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defaultThemeVersion="124226"/>
  <xr:revisionPtr revIDLastSave="0" documentId="6_{09F03650-25C0-49E7-BDB2-8C6856A72637}" xr6:coauthVersionLast="47" xr6:coauthVersionMax="47" xr10:uidLastSave="{00000000-0000-0000-0000-000000000000}"/>
  <bookViews>
    <workbookView xWindow="-22470" yWindow="3930" windowWidth="16920" windowHeight="10455" firstSheet="1" activeTab="1" xr2:uid="{00000000-000D-0000-FFFF-FFFF00000000}"/>
  </bookViews>
  <sheets>
    <sheet name="Cover" sheetId="25" r:id="rId1"/>
    <sheet name="Map &amp; Key" sheetId="16" r:id="rId2"/>
    <sheet name="Dictionary" sheetId="32" r:id="rId3"/>
    <sheet name="Inputs1" sheetId="30" r:id="rId4"/>
    <sheet name="Inputs2" sheetId="31" r:id="rId5"/>
    <sheet name="Inputs" sheetId="15" r:id="rId6"/>
    <sheet name="Indices" sheetId="22" r:id="rId7"/>
    <sheet name="Time" sheetId="8" r:id="rId8"/>
    <sheet name="Retail (residential)" sheetId="12" r:id="rId9"/>
    <sheet name="Output" sheetId="19" r:id="rId10"/>
  </sheets>
  <definedNames>
    <definedName name="\\k" localSheetId="3">#REF!</definedName>
    <definedName name="\\k" localSheetId="4">#REF!</definedName>
    <definedName name="\\k">#REF!</definedName>
    <definedName name="\0" localSheetId="3">#REF!</definedName>
    <definedName name="\0" localSheetId="4">#REF!</definedName>
    <definedName name="\0">#REF!</definedName>
    <definedName name="\A">#REF!</definedName>
    <definedName name="\AA">#REF!</definedName>
    <definedName name="\AB">#REF!</definedName>
    <definedName name="\AD">#REF!</definedName>
    <definedName name="\AE">#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PAGE">#REF!</definedName>
    <definedName name="\PR">#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XA">#REF!</definedName>
    <definedName name="\XX">#REF!</definedName>
    <definedName name="\XXX">#REF!</definedName>
    <definedName name="\XXXX">#REF!</definedName>
    <definedName name="\Y">#REF!</definedName>
    <definedName name="\YY">#REF!</definedName>
    <definedName name="\YYY">#REF!</definedName>
    <definedName name="\Z">#REF!</definedName>
    <definedName name="\ZZ">#REF!</definedName>
    <definedName name="_____C">#REF!</definedName>
    <definedName name="_____R">#REF!</definedName>
    <definedName name="____C">#REF!</definedName>
    <definedName name="____net1" localSheetId="3" hidden="1">{"NET",#N/A,FALSE,"401C11"}</definedName>
    <definedName name="____net1" localSheetId="4" hidden="1">{"NET",#N/A,FALSE,"401C11"}</definedName>
    <definedName name="____net1" hidden="1">{"NET",#N/A,FALSE,"401C11"}</definedName>
    <definedName name="____R">#REF!</definedName>
    <definedName name="___C">#REF!</definedName>
    <definedName name="___INDEX_SHEET___ASAP_Utilities">#REF!</definedName>
    <definedName name="___R">#REF!</definedName>
    <definedName name="__123Graph_A" hidden="1">#REF!</definedName>
    <definedName name="__123Graph_AHSIZE"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C">#REF!</definedName>
    <definedName name="__net1" localSheetId="3" hidden="1">{"NET",#N/A,FALSE,"401C11"}</definedName>
    <definedName name="__net1" localSheetId="4" hidden="1">{"NET",#N/A,FALSE,"401C11"}</definedName>
    <definedName name="__net1" hidden="1">{"NET",#N/A,FALSE,"401C11"}</definedName>
    <definedName name="__R">#REF!</definedName>
    <definedName name="_1___Data_table_for_graph___Leakage___AR4__AR3__AR2__AR1_and_Ofwat_leakage_targets">#REF!</definedName>
    <definedName name="_1__Data_table_for_graph___meter_penetration___AR4__AR3__AR2__and_AR1">#REF!</definedName>
    <definedName name="_1__Graph___meter_penetration___AR4__AR3__AR2__and_AR1">#REF!</definedName>
    <definedName name="_1_0__123Grap" hidden="1">#REF!</definedName>
    <definedName name="_1_123Grap" hidden="1">#REF!</definedName>
    <definedName name="_1_8_4_Step2">#REF!</definedName>
    <definedName name="_123Graph_F" hidden="1">#REF!</definedName>
    <definedName name="_2__Graph___Leakage_AR4__AR3__AR2__AR1_and_Ofwat_leakage_targets">#REF!</definedName>
    <definedName name="_2__Graph___meter_penetration___AR4__AR3__AR2__and_AR1">#REF!</definedName>
    <definedName name="_2_0__123Grap" hidden="1">#REF!</definedName>
    <definedName name="_2_123Grap" hidden="1">#REF!</definedName>
    <definedName name="_3__Table_of_Leakage__Ml_d__percent_change_since_AR3__AR2__AR1">#REF!</definedName>
    <definedName name="_3__Table_of_meter_penetration_percent_change_since_AR3__AR2_and_AR1">#REF!</definedName>
    <definedName name="_3_0_S" hidden="1">#REF!</definedName>
    <definedName name="_3_123Grap" hidden="1">#REF!</definedName>
    <definedName name="_3_8_4_Step2">#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mp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Yr3">#REF!</definedName>
    <definedName name="_C">#REF!</definedName>
    <definedName name="_Dec02">#REF!</definedName>
    <definedName name="_Dist_Values" hidden="1">#REF!</definedName>
    <definedName name="_Feb03">#REF!</definedName>
    <definedName name="_Fill" hidden="1">#REF!</definedName>
    <definedName name="_xlnm._FilterDatabase" localSheetId="3" hidden="1">Inputs1!$A$1:$AG$12</definedName>
    <definedName name="_xlnm._FilterDatabase" localSheetId="4" hidden="1">Inputs2!$A$1:$AF$12</definedName>
    <definedName name="_xlnm._FilterDatabase" hidden="1">#REF!</definedName>
    <definedName name="_Jan03">#REF!</definedName>
    <definedName name="_Key1" localSheetId="3" hidden="1">#REF!</definedName>
    <definedName name="_Key1" localSheetId="4" hidden="1">#REF!</definedName>
    <definedName name="_Key1" hidden="1">#REF!</definedName>
    <definedName name="_Key2" localSheetId="3" hidden="1">#REF!</definedName>
    <definedName name="_Key2" localSheetId="4" hidden="1">#REF!</definedName>
    <definedName name="_Key2" hidden="1">#REF!</definedName>
    <definedName name="_mQg3710">OFFSET(#REF!,0,#REF!,1,#REF!)</definedName>
    <definedName name="_mQg3810">OFFSET(#REF!,0,#REF!,1,#REF!)</definedName>
    <definedName name="_mQg57">OFFSET(#REF!,0,#REF!,1,#REF!)</definedName>
    <definedName name="_net1" localSheetId="3" hidden="1">{"NET",#N/A,FALSE,"401C11"}</definedName>
    <definedName name="_net1" localSheetId="4" hidden="1">{"NET",#N/A,FALSE,"401C11"}</definedName>
    <definedName name="_net1" hidden="1">{"NET",#N/A,FALSE,"401C11"}</definedName>
    <definedName name="_Order1" hidden="1">255</definedName>
    <definedName name="_Order2" hidden="1">255</definedName>
    <definedName name="_R">#REF!</definedName>
    <definedName name="_Sort" hidden="1">#REF!</definedName>
    <definedName name="_SYr3">#REF!</definedName>
    <definedName name="_UYr3">#REF!</definedName>
    <definedName name="a" localSheetId="3" hidden="1">{"CHARGE",#N/A,FALSE,"401C11"}</definedName>
    <definedName name="a" localSheetId="4" hidden="1">{"CHARGE",#N/A,FALSE,"401C11"}</definedName>
    <definedName name="a" hidden="1">{"CHARGE",#N/A,FALSE,"401C11"}</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W">#REF!</definedName>
    <definedName name="aa" localSheetId="3" hidden="1">{"CHARGE",#N/A,FALSE,"401C11"}</definedName>
    <definedName name="aa" localSheetId="4" hidden="1">{"CHARGE",#N/A,FALSE,"401C11"}</definedName>
    <definedName name="aa" hidden="1">{"CHARGE",#N/A,FALSE,"401C11"}</definedName>
    <definedName name="aaa" localSheetId="3" hidden="1">{"CHARGE",#N/A,FALSE,"401C11"}</definedName>
    <definedName name="aaa" localSheetId="4" hidden="1">{"CHARGE",#N/A,FALSE,"401C11"}</definedName>
    <definedName name="aaa" hidden="1">{"CHARGE",#N/A,FALSE,"401C11"}</definedName>
    <definedName name="aaaa" localSheetId="3" hidden="1">{"CHARGE",#N/A,FALSE,"401C11"}</definedName>
    <definedName name="aaaa" localSheetId="4" hidden="1">{"CHARGE",#N/A,FALSE,"401C11"}</definedName>
    <definedName name="aaaa" hidden="1">{"CHARGE",#N/A,FALSE,"401C11"}</definedName>
    <definedName name="abc" localSheetId="3" hidden="1">{"NET",#N/A,FALSE,"401C11"}</definedName>
    <definedName name="abc" localSheetId="4" hidden="1">{"NET",#N/A,FALSE,"401C11"}</definedName>
    <definedName name="abc" hidden="1">{"NET",#N/A,FALSE,"401C11"}</definedName>
    <definedName name="AccessDatabase" hidden="1">"C:\Budgets\2003\NM and VS BP forecast 2003 NM37 VS197 311002 v1.mdb"</definedName>
    <definedName name="Acts2005">#REF!</definedName>
    <definedName name="Actuals">#REF!</definedName>
    <definedName name="Actuals_Old">#REF!</definedName>
    <definedName name="Actuals9293Prices">#REF!</definedName>
    <definedName name="Actuals9798">#REF!</definedName>
    <definedName name="ActualTax">#REF!</definedName>
    <definedName name="AD">#REF!</definedName>
    <definedName name="adbr" localSheetId="3" hidden="1">{"CHARGE",#N/A,FALSE,"401C11"}</definedName>
    <definedName name="adbr" localSheetId="4" hidden="1">{"CHARGE",#N/A,FALSE,"401C11"}</definedName>
    <definedName name="adbr" hidden="1">{"CHARGE",#N/A,FALSE,"401C11"}</definedName>
    <definedName name="AddRWD">#REF!</definedName>
    <definedName name="AddRWD2">#REF!</definedName>
    <definedName name="AddRWDI">#REF!</definedName>
    <definedName name="AddSC">#REF!</definedName>
    <definedName name="AddSC2">#REF!</definedName>
    <definedName name="AddSCI">#REF!</definedName>
    <definedName name="AddSLD">#REF!</definedName>
    <definedName name="AddSLD2">#REF!</definedName>
    <definedName name="AddSLDI">#REF!</definedName>
    <definedName name="AddSLT">#REF!</definedName>
    <definedName name="AddSLT2">#REF!</definedName>
    <definedName name="AddSLTI">#REF!</definedName>
    <definedName name="AddST">#REF!</definedName>
    <definedName name="AddST2">#REF!</definedName>
    <definedName name="AddSTI">#REF!</definedName>
    <definedName name="AddTWD">#REF!</definedName>
    <definedName name="AddTWI">#REF!</definedName>
    <definedName name="AddWR">#REF!</definedName>
    <definedName name="AddWR2">#REF!</definedName>
    <definedName name="AddWRI">#REF!</definedName>
    <definedName name="AddWT">#REF!</definedName>
    <definedName name="AddWT2">#REF!</definedName>
    <definedName name="AddWTD2">#REF!</definedName>
    <definedName name="AddWTI">#REF!</definedName>
    <definedName name="AE">#REF!</definedName>
    <definedName name="AFWBPtrans">#REF!</definedName>
    <definedName name="AFWtransition" localSheetId="3">#REF!</definedName>
    <definedName name="AFWtransition" localSheetId="4">#REF!</definedName>
    <definedName name="AFWtransition">#REF!</definedName>
    <definedName name="All_Raw_Data">OFFSET(#REF!,0,0,COUNTA(#REF!),COUNTA(#REF!))</definedName>
    <definedName name="ALLCMS">#REF!</definedName>
    <definedName name="ANHBPtrans">#REF!</definedName>
    <definedName name="ANHtransition" localSheetId="3">#REF!</definedName>
    <definedName name="ANHtransition" localSheetId="4">#REF!</definedName>
    <definedName name="ANHtransition">#REF!</definedName>
    <definedName name="AP2Manager">#REF!</definedName>
    <definedName name="APbyDEL">#REF!</definedName>
    <definedName name="App1bdata">#REF!</definedName>
    <definedName name="App1bIDnrs">#REF!</definedName>
    <definedName name="App1data">#REF!</definedName>
    <definedName name="App1IDnrs">#REF!</definedName>
    <definedName name="application" localSheetId="3">#REF!</definedName>
    <definedName name="application" localSheetId="4">#REF!</definedName>
    <definedName name="application">#REF!</definedName>
    <definedName name="Apportionments" localSheetId="3">#REF!</definedName>
    <definedName name="Apportionments" localSheetId="4">#REF!</definedName>
    <definedName name="Apportionments">#REF!</definedName>
    <definedName name="APR19inrw">#REF!</definedName>
    <definedName name="APR19inrww">#REF!</definedName>
    <definedName name="APR19sgc">#REF!</definedName>
    <definedName name="APR19smi">#REF!</definedName>
    <definedName name="APR19smni">#REF!</definedName>
    <definedName name="APR19soi">#REF!</definedName>
    <definedName name="APR19soni">#REF!</definedName>
    <definedName name="APR19stps">#REF!</definedName>
    <definedName name="APR19wgc">#REF!</definedName>
    <definedName name="APR19wmi">#REF!</definedName>
    <definedName name="APR19wmni">#REF!</definedName>
    <definedName name="APR19woi">#REF!</definedName>
    <definedName name="APR19woni">#REF!</definedName>
    <definedName name="APR19wtps">#REF!</definedName>
    <definedName name="APRinrw">#REF!</definedName>
    <definedName name="APRinrww">#REF!</definedName>
    <definedName name="APRsgc">#REF!</definedName>
    <definedName name="APRsmi">#REF!</definedName>
    <definedName name="APRsmni">#REF!</definedName>
    <definedName name="APRsoi">#REF!</definedName>
    <definedName name="APRsoni">#REF!</definedName>
    <definedName name="APRstps">#REF!</definedName>
    <definedName name="APRwgc">#REF!</definedName>
    <definedName name="APRwmi">#REF!</definedName>
    <definedName name="APRwmni">#REF!</definedName>
    <definedName name="APRwoi">#REF!</definedName>
    <definedName name="APRwoni">#REF!</definedName>
    <definedName name="APRwtps">#REF!</definedName>
    <definedName name="APs">OFFSET(#REF!,0,#REF!,#REF!,1)</definedName>
    <definedName name="Aqua">#REF!</definedName>
    <definedName name="Artic_Diesel_0_Laden_km">#REF!</definedName>
    <definedName name="Artic_Diesel_100_Laden_km">#REF!</definedName>
    <definedName name="Artic_Diesel_25_Laden_km">#REF!</definedName>
    <definedName name="Artic_Diesel_50_Laden_km">#REF!</definedName>
    <definedName name="Artic_Diesel_75_Laden_km">#REF!</definedName>
    <definedName name="Artic_Diesel_Average_CO2">#REF!</definedName>
    <definedName name="Artic_Diesel_Average_km">#REF!</definedName>
    <definedName name="Artic_Diesel_Average_Tonne_km">#REF!</definedName>
    <definedName name="Artic_Diesel_Average_Tonne_km_CO2">#REF!</definedName>
    <definedName name="Artic_Diesel_Heavy_0_Laden_CO2">#REF!</definedName>
    <definedName name="Artic_Diesel_Heavy_0_Laden_km">#REF!</definedName>
    <definedName name="Artic_Diesel_Heavy_100_Laden_CO2">#REF!</definedName>
    <definedName name="Artic_Diesel_Heavy_100_Laden_km">#REF!</definedName>
    <definedName name="Artic_Diesel_Heavy_50_Laden_CO2">#REF!</definedName>
    <definedName name="Artic_Diesel_Heavy_50_Laden_km">#REF!</definedName>
    <definedName name="Artic_Diesel_Heavy_Ave_Laden_CO2">#REF!</definedName>
    <definedName name="Artic_Diesel_Heavy_Ave_Laden_km">#REF!</definedName>
    <definedName name="Artic_Diesel_Heavy_Tonne_km">#REF!</definedName>
    <definedName name="Artic_Diesel_Heavy_Tonne_km_CO2">#REF!</definedName>
    <definedName name="Artic_Diesel_Light_0_Laden_CO2">#REF!</definedName>
    <definedName name="Artic_Diesel_Light_0_Laden_km">#REF!</definedName>
    <definedName name="Artic_Diesel_Light_100_Laden_CO2">#REF!</definedName>
    <definedName name="Artic_Diesel_Light_100_Laden_km">#REF!</definedName>
    <definedName name="Artic_Diesel_Light_50_Laden_CO2">#REF!</definedName>
    <definedName name="Artic_Diesel_Light_50_Laden_km">#REF!</definedName>
    <definedName name="Artic_Diesel_Light_Ave_Laden_CO2">#REF!</definedName>
    <definedName name="Artic_Diesel_Light_Ave_Laden_km">#REF!</definedName>
    <definedName name="Artic_Diesel_Light_Tonne_km">#REF!</definedName>
    <definedName name="Artic_Diesel_Light_Tonne_km_CO2">#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sas">#REF!</definedName>
    <definedName name="Assumption1">#REF!</definedName>
    <definedName name="Assumption2">#REF!</definedName>
    <definedName name="Assumption3">#REF!</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erage_Bus_CO2">#REF!</definedName>
    <definedName name="Average_Bus_Coach_CO2">#REF!</definedName>
    <definedName name="Average_Bus_Coach_Pass_km">#REF!</definedName>
    <definedName name="Average_Bus_Pass_km">#REF!</definedName>
    <definedName name="Average_LPG_CNG_CO2">#REF!</definedName>
    <definedName name="Average_LPG_CNG_Miles">#REF!</definedName>
    <definedName name="Average_Van_CO2">#REF!</definedName>
    <definedName name="Average_Van_Miles">#REF!</definedName>
    <definedName name="AVG">#REF!</definedName>
    <definedName name="AVON" localSheetId="3">#REF!</definedName>
    <definedName name="AVON" localSheetId="4">#REF!</definedName>
    <definedName name="AVON">#REF!</definedName>
    <definedName name="AW_H" localSheetId="3">#REF!</definedName>
    <definedName name="AW_H" localSheetId="4">#REF!</definedName>
    <definedName name="AW_H">#REF!</definedName>
    <definedName name="AW_H_No" localSheetId="3">#REF!</definedName>
    <definedName name="AW_H_No" localSheetId="4">#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 localSheetId="3" hidden="1">{"CHARGE",#N/A,FALSE,"401C11"}</definedName>
    <definedName name="b" localSheetId="4" hidden="1">{"CHARGE",#N/A,FALSE,"401C11"}</definedName>
    <definedName name="b" hidden="1">{"CHARGE",#N/A,FALSE,"401C11"}</definedName>
    <definedName name="B_NFIN_All">#REF!</definedName>
    <definedName name="BAN">#REF!</definedName>
    <definedName name="BAS">#REF!</definedName>
    <definedName name="BASE_YEAR" localSheetId="3">#REF!</definedName>
    <definedName name="BASE_YEAR" localSheetId="4">#REF!</definedName>
    <definedName name="BASE_YEAR">#REF!</definedName>
    <definedName name="BaseYear">#REF!</definedName>
    <definedName name="bbbb">#REF!</definedName>
    <definedName name="BEDS" localSheetId="3">#REF!</definedName>
    <definedName name="BEDS" localSheetId="4">#REF!</definedName>
    <definedName name="BEDS">#REF!</definedName>
    <definedName name="BenchmarkAll">#REF!</definedName>
    <definedName name="BenchmarkAPbyDel">#REF!</definedName>
    <definedName name="BenchmarkTitle">#REF!</definedName>
    <definedName name="BERKS" localSheetId="3">#REF!</definedName>
    <definedName name="BERKS" localSheetId="4">#REF!</definedName>
    <definedName name="BERKS">#REF!</definedName>
    <definedName name="BIC">#REF!</definedName>
    <definedName name="BIC_Staging_unloaded">OFFSET(#REF!, 0, 0, COUNTA(#REF!), COUNTA(#REF!))</definedName>
    <definedName name="BIC_Staging_unloaded_header">#REF!</definedName>
    <definedName name="Bill_s_Demand_Planner" localSheetId="3">#REF!</definedName>
    <definedName name="Bill_s_Demand_Planner" localSheetId="4">#REF!</definedName>
    <definedName name="Bill_s_Demand_Planner">#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lack_Cab_CO2">#REF!</definedName>
    <definedName name="Black_Cab_Pass_km">#REF!</definedName>
    <definedName name="BlendCoc">#REF!</definedName>
    <definedName name="BMGHIndex" hidden="1">"O"</definedName>
    <definedName name="BnCinLLP">#REF!</definedName>
    <definedName name="BON_InputData" localSheetId="3">#REF!</definedName>
    <definedName name="BON_InputData" localSheetId="4">#REF!</definedName>
    <definedName name="BON_InputData">#REF!</definedName>
    <definedName name="BottomCell">#REF!</definedName>
    <definedName name="BOW">#REF!</definedName>
    <definedName name="BRA">#REF!</definedName>
    <definedName name="BRLBPtrans">#REF!</definedName>
    <definedName name="BRLtransition" localSheetId="3">#REF!</definedName>
    <definedName name="BRLtransition" localSheetId="4">#REF!</definedName>
    <definedName name="BRLtransition">#REF!</definedName>
    <definedName name="BSD">#REF!</definedName>
    <definedName name="BUCKS" localSheetId="3">#REF!</definedName>
    <definedName name="BUCKS" localSheetId="4">#REF!</definedName>
    <definedName name="BUCKS">#REF!</definedName>
    <definedName name="Budget">#REF!</definedName>
    <definedName name="Bus_CO2">#REF!</definedName>
    <definedName name="Bus_Pass_km">#REF!</definedName>
    <definedName name="BW_FIN_All">#REF!</definedName>
    <definedName name="BWW_FIN_All">#REF!</definedName>
    <definedName name="BZNHOME">#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MBS" localSheetId="3">#REF!</definedName>
    <definedName name="CAMBS" localSheetId="4">#REF!</definedName>
    <definedName name="CAMBS">#REF!</definedName>
    <definedName name="CAPACT">#REF!</definedName>
    <definedName name="CAPCALC2">#REF!</definedName>
    <definedName name="CAPWD">#REF!</definedName>
    <definedName name="CASH" localSheetId="3">#REF!</definedName>
    <definedName name="CASH" localSheetId="4">#REF!</definedName>
    <definedName name="CASH">#REF!</definedName>
    <definedName name="Cashflow" localSheetId="3">#REF!</definedName>
    <definedName name="Cashflow" localSheetId="4">#REF!</definedName>
    <definedName name="Cashflow">#REF!</definedName>
    <definedName name="Cashflow_Q" localSheetId="3">#REF!</definedName>
    <definedName name="Cashflow_Q" localSheetId="4">#REF!</definedName>
    <definedName name="Cashflow_Q">#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CAccounts">#REF!</definedName>
    <definedName name="CCADepn">#REF!</definedName>
    <definedName name="CCD_Input">#REF!</definedName>
    <definedName name="CH4_CO2eq_GWP">#REF!</definedName>
    <definedName name="change1" localSheetId="3" hidden="1">{"CHARGE",#N/A,FALSE,"401C11"}</definedName>
    <definedName name="change1" localSheetId="4" hidden="1">{"CHARGE",#N/A,FALSE,"401C11"}</definedName>
    <definedName name="change1" hidden="1">{"CHARGE",#N/A,FALSE,"401C11"}</definedName>
    <definedName name="charge" localSheetId="3" hidden="1">{"CHARGE",#N/A,FALSE,"401C11"}</definedName>
    <definedName name="charge" localSheetId="4" hidden="1">{"CHARGE",#N/A,FALSE,"401C11"}</definedName>
    <definedName name="charge" hidden="1">{"CHARGE",#N/A,FALSE,"401C11"}</definedName>
    <definedName name="CHE">#REF!</definedName>
    <definedName name="CHESHIRE" localSheetId="3">#REF!</definedName>
    <definedName name="CHESHIRE" localSheetId="4">#REF!</definedName>
    <definedName name="CHESHIRE">#REF!</definedName>
    <definedName name="ChK_Tol" localSheetId="3">#REF!</definedName>
    <definedName name="ChK_Tol" localSheetId="4">#REF!</definedName>
    <definedName name="ChK_Tol">#REF!</definedName>
    <definedName name="CHK_TOL_TAX">#REF!</definedName>
    <definedName name="CHOICES" localSheetId="3">#REF!</definedName>
    <definedName name="CHOICES" localSheetId="4">#REF!</definedName>
    <definedName name="CHOICES">#REF!</definedName>
    <definedName name="CHOOSE" localSheetId="3">#REF!</definedName>
    <definedName name="CHOOSE" localSheetId="4">#REF!</definedName>
    <definedName name="CHOOSE">#REF!</definedName>
    <definedName name="CHP_Power_EF_CO2">#REF!</definedName>
    <definedName name="CIMMLookUpYr3" localSheetId="3">#REF!</definedName>
    <definedName name="CIMMLookUpYr3" localSheetId="4">#REF!</definedName>
    <definedName name="CIMMLookUpYr3">#REF!</definedName>
    <definedName name="CIMMOUTP">#REF!</definedName>
    <definedName name="CIQWBGuid" hidden="1">"0f0259b9-6046-41aa-ac9c-7befc2576c88"</definedName>
    <definedName name="CISARateS">#REF!</definedName>
    <definedName name="CISARateW">#REF!</definedName>
    <definedName name="CISFlag">#REF!</definedName>
    <definedName name="CISRestated">#REF!</definedName>
    <definedName name="CISsie">#REF!</definedName>
    <definedName name="CISsire">#REF!</definedName>
    <definedName name="CISslip">#REF!</definedName>
    <definedName name="CISslnip">#REF!</definedName>
    <definedName name="CISsmni">#REF!</definedName>
    <definedName name="CISsnie">#REF!</definedName>
    <definedName name="CISwie">#REF!</definedName>
    <definedName name="CISwire">#REF!</definedName>
    <definedName name="CISwlip">#REF!</definedName>
    <definedName name="CISwlnip">#REF!</definedName>
    <definedName name="CISwmni">#REF!</definedName>
    <definedName name="CISwnie">#REF!</definedName>
    <definedName name="Classification_of_treatment_works">#REF!</definedName>
    <definedName name="CLEVELAND" localSheetId="3">#REF!</definedName>
    <definedName name="CLEVELAND" localSheetId="4">#REF!</definedName>
    <definedName name="CLEVELAND">#REF!</definedName>
    <definedName name="CLWYD" localSheetId="3">#REF!</definedName>
    <definedName name="CLWYD" localSheetId="4">#REF!</definedName>
    <definedName name="CLWYD">#REF!</definedName>
    <definedName name="CM_SGCI">#REF!</definedName>
    <definedName name="CM_SGCNI">#REF!</definedName>
    <definedName name="CM_SI">#REF!</definedName>
    <definedName name="CM_SMG">#REF!</definedName>
    <definedName name="CM_SOther">#REF!</definedName>
    <definedName name="CM_SPS">#REF!</definedName>
    <definedName name="CM_STW">#REF!</definedName>
    <definedName name="CM_WGCI">#REF!</definedName>
    <definedName name="CM_WGCNI">#REF!</definedName>
    <definedName name="CM_WI">#REF!</definedName>
    <definedName name="CM_WNI">#REF!</definedName>
    <definedName name="CMIRE">#REF!</definedName>
    <definedName name="CMOPEX">#REF!</definedName>
    <definedName name="CNG_EF_CO2">#REF!</definedName>
    <definedName name="CNG_Transport_Freight">#REF!</definedName>
    <definedName name="CNG_Transport_Passenger">#REF!</definedName>
    <definedName name="Coach_CO2">#REF!</definedName>
    <definedName name="Coach_Pass_km">#REF!</definedName>
    <definedName name="CodeColumnRef" localSheetId="3">#REF!</definedName>
    <definedName name="CodeColumnRef" localSheetId="4">#REF!</definedName>
    <definedName name="CodeColumnRef">#REF!</definedName>
    <definedName name="COL" localSheetId="3">#REF!</definedName>
    <definedName name="COL" localSheetId="4">#REF!</definedName>
    <definedName name="COL">#REF!</definedName>
    <definedName name="Company" localSheetId="3">#REF!</definedName>
    <definedName name="Company" localSheetId="4">#REF!</definedName>
    <definedName name="Company">#REF!</definedName>
    <definedName name="COMPANY_ACRONYM">#REF!</definedName>
    <definedName name="CompanyCode">#REF!</definedName>
    <definedName name="CompanyDesc">#REF!</definedName>
    <definedName name="CompanyName">#REF!</definedName>
    <definedName name="CompanyNumber">#REF!</definedName>
    <definedName name="components_by_LA">#REF!</definedName>
    <definedName name="COPI">#REF!</definedName>
    <definedName name="COPI_0203" localSheetId="3">#REF!</definedName>
    <definedName name="COPI_0203" localSheetId="4">#REF!</definedName>
    <definedName name="COPI_0203">#REF!</definedName>
    <definedName name="COPI_0708" localSheetId="3">#REF!</definedName>
    <definedName name="COPI_0708" localSheetId="4">#REF!</definedName>
    <definedName name="COPI_0708">#REF!</definedName>
    <definedName name="COPI2" localSheetId="3">#REF!</definedName>
    <definedName name="COPI2" localSheetId="4">#REF!</definedName>
    <definedName name="COPI2">#REF!</definedName>
    <definedName name="COPInotNI">#REF!</definedName>
    <definedName name="COPIVar">#REF!</definedName>
    <definedName name="CORNWALL" localSheetId="3">#REF!</definedName>
    <definedName name="CORNWALL" localSheetId="4">#REF!</definedName>
    <definedName name="CORNWALL">#REF!</definedName>
    <definedName name="CostBase94">#REF!</definedName>
    <definedName name="CostBase98">#REF!</definedName>
    <definedName name="costsactualcum">#REF!</definedName>
    <definedName name="CoTypeSwitch">#REF!</definedName>
    <definedName name="CRW">#REF!</definedName>
    <definedName name="CUMBRIA" localSheetId="3">#REF!</definedName>
    <definedName name="CUMBRIA" localSheetId="4">#REF!</definedName>
    <definedName name="CUMBRIA">#REF!</definedName>
    <definedName name="Currency" localSheetId="3">#REF!</definedName>
    <definedName name="Currency" localSheetId="4">#REF!</definedName>
    <definedName name="Currency">#REF!</definedName>
    <definedName name="Current_Capex_by_Subline" localSheetId="3">#REF!</definedName>
    <definedName name="Current_Capex_by_Subline" localSheetId="4">#REF!</definedName>
    <definedName name="Current_Capex_by_Subline">#REF!</definedName>
    <definedName name="current_period">#REF!</definedName>
    <definedName name="CURRENT_YEAR">#REF!</definedName>
    <definedName name="CurrentRate06">#REF!</definedName>
    <definedName name="CWDSpreadsheet23APRILSTUDIES" localSheetId="3">#REF!</definedName>
    <definedName name="CWDSpreadsheet23APRILSTUDIES" localSheetId="4">#REF!</definedName>
    <definedName name="CWDSpreadsheet23APRILSTUDIES">#REF!</definedName>
    <definedName name="d">#REF!</definedName>
    <definedName name="da" localSheetId="3" hidden="1">#REF!</definedName>
    <definedName name="da" localSheetId="4" hidden="1">#REF!</definedName>
    <definedName name="da" hidden="1">#REF!</definedName>
    <definedName name="data" localSheetId="3">#REF!</definedName>
    <definedName name="data" localSheetId="4">#REF!</definedName>
    <definedName name="data">#REF!</definedName>
    <definedName name="_xlnm.Database" localSheetId="3">#REF!</definedName>
    <definedName name="_xlnm.Database" localSheetId="4">#REF!</definedName>
    <definedName name="_xlnm.Database">#REF!</definedName>
    <definedName name="DatasetCode">#REF!</definedName>
    <definedName name="DatasetName">#REF!</definedName>
    <definedName name="date">#REF!</definedName>
    <definedName name="days_years_conversion">#REF!</definedName>
    <definedName name="Debt" localSheetId="3">#REF!</definedName>
    <definedName name="Debt" localSheetId="4">#REF!</definedName>
    <definedName name="Debt">#REF!</definedName>
    <definedName name="Denitrification_N_Fraction_Lost">#REF!</definedName>
    <definedName name="DepInput">#REF!</definedName>
    <definedName name="DERBYSHIRE" localSheetId="3">#REF!</definedName>
    <definedName name="DERBYSHIRE" localSheetId="4">#REF!</definedName>
    <definedName name="DERBYSHIRE">#REF!</definedName>
    <definedName name="desc2prog" localSheetId="3">#REF!</definedName>
    <definedName name="desc2prog" localSheetId="4">#REF!</definedName>
    <definedName name="desc2prog">#REF!</definedName>
    <definedName name="DescriptionColumnRef" localSheetId="3">#REF!</definedName>
    <definedName name="DescriptionColumnRef" localSheetId="4">#REF!</definedName>
    <definedName name="DescriptionColumnRef">#REF!</definedName>
    <definedName name="DETR">#REF!</definedName>
    <definedName name="DEVON">#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esel_Van_CO2">#REF!</definedName>
    <definedName name="Diesel_Van_Miles">#REF!</definedName>
    <definedName name="Dig_Sec_Enclosed">#REF!</definedName>
    <definedName name="DistInput">#REF!</definedName>
    <definedName name="Dividends" localSheetId="3">#REF!</definedName>
    <definedName name="Dividends" localSheetId="4">#REF!</definedName>
    <definedName name="Dividends">#REF!</definedName>
    <definedName name="DIVISION">#REF!</definedName>
    <definedName name="dnonames" localSheetId="3">#REF!</definedName>
    <definedName name="dnonames" localSheetId="4">#REF!</definedName>
    <definedName name="dnonames">#REF!</definedName>
    <definedName name="dog" localSheetId="3" hidden="1">{"NET",#N/A,FALSE,"401C11"}</definedName>
    <definedName name="dog" localSheetId="4" hidden="1">{"NET",#N/A,FALSE,"401C11"}</definedName>
    <definedName name="dog" hidden="1">{"NET",#N/A,FALSE,"401C11"}</definedName>
    <definedName name="Dom_Freight_Tonne_km">#REF!</definedName>
    <definedName name="Dom_Freight_Tonne_km_CO2">#REF!</definedName>
    <definedName name="Dom_Passenger_km">#REF!</definedName>
    <definedName name="DORSET" localSheetId="3">#REF!</definedName>
    <definedName name="DORSET" localSheetId="4">#REF!</definedName>
    <definedName name="DORSET">#REF!</definedName>
    <definedName name="DR">#REF!</definedName>
    <definedName name="DURHAM" localSheetId="3">#REF!</definedName>
    <definedName name="DURHAM" localSheetId="4">#REF!</definedName>
    <definedName name="DURHAM">#REF!</definedName>
    <definedName name="DVWBPinputs">#REF!</definedName>
    <definedName name="DVWBPtrans">#REF!</definedName>
    <definedName name="DVWtransition" localSheetId="3">#REF!</definedName>
    <definedName name="DVWtransition" localSheetId="4">#REF!</definedName>
    <definedName name="DVWtransition">#REF!</definedName>
    <definedName name="DYFED" localSheetId="3">#REF!</definedName>
    <definedName name="DYFED" localSheetId="4">#REF!</definedName>
    <definedName name="DYFED">#REF!</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 localSheetId="3">#REF!</definedName>
    <definedName name="e" localSheetId="4">#REF!</definedName>
    <definedName name="e">#REF!</definedName>
    <definedName name="E_No" localSheetId="3">#REF!</definedName>
    <definedName name="E_No" localSheetId="4">#REF!</definedName>
    <definedName name="E_No">#REF!</definedName>
    <definedName name="E_SUSSEX" localSheetId="3">#REF!</definedName>
    <definedName name="E_SUSSEX" localSheetId="4">#REF!</definedName>
    <definedName name="E_SUSSEX">#REF!</definedName>
    <definedName name="EAcat">#REF!</definedName>
    <definedName name="EAcat2004">#REF!</definedName>
    <definedName name="EAsummary">#REF!</definedName>
    <definedName name="EAsummary2004">#REF!</definedName>
    <definedName name="EAto">#REF!</definedName>
    <definedName name="Eff" localSheetId="3">#REF!</definedName>
    <definedName name="Eff" localSheetId="4">#REF!</definedName>
    <definedName name="Eff">#REF!</definedName>
    <definedName name="EHY">#REF!</definedName>
    <definedName name="ELECTRICITY">#REF!</definedName>
    <definedName name="EndAMP">#REF!</definedName>
    <definedName name="EndYearRef" localSheetId="3">#REF!</definedName>
    <definedName name="EndYearRef" localSheetId="4">#REF!</definedName>
    <definedName name="EndYearRef">#REF!</definedName>
    <definedName name="ESSEX" localSheetId="3">#REF!</definedName>
    <definedName name="ESSEX" localSheetId="4">#REF!</definedName>
    <definedName name="ESSEX">#REF!</definedName>
    <definedName name="Estimate_Adjust_Factor">#REF!</definedName>
    <definedName name="EV__LASTREFTIME__" hidden="1">40339.4799074074</definedName>
    <definedName name="ExistingRate06">#REF!</definedName>
    <definedName name="ExpCo" localSheetId="3">#REF!</definedName>
    <definedName name="ExpCo" localSheetId="4">#REF!</definedName>
    <definedName name="ExpCo">#REF!</definedName>
    <definedName name="ExpenditureTargeting">#REF!</definedName>
    <definedName name="Expired" hidden="1">FALSE</definedName>
    <definedName name="Export_NGasCHP_Admin">#REF!</definedName>
    <definedName name="Export_NGasCHP_Drink">#REF!</definedName>
    <definedName name="Export_NGasCHP_Sewage">#REF!</definedName>
    <definedName name="ExpSewerage" localSheetId="3">#REF!</definedName>
    <definedName name="ExpSewerage" localSheetId="4">#REF!</definedName>
    <definedName name="ExpSewerage">#REF!</definedName>
    <definedName name="ExpWater" localSheetId="3">#REF!</definedName>
    <definedName name="ExpWater" localSheetId="4">#REF!</definedName>
    <definedName name="ExpWater">#REF!</definedName>
    <definedName name="F" localSheetId="3" hidden="1">{"bal",#N/A,FALSE,"working papers";"income",#N/A,FALSE,"working papers"}</definedName>
    <definedName name="F" localSheetId="4" hidden="1">{"bal",#N/A,FALSE,"working papers";"income",#N/A,FALSE,"working papers"}</definedName>
    <definedName name="F"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e">#REF!</definedName>
    <definedName name="females_UK">#REF!</definedName>
    <definedName name="Ferry_RoPax_Pass_CO2">#REF!</definedName>
    <definedName name="Ferry_RoPax_Pass_km">#REF!</definedName>
    <definedName name="fewrew" localSheetId="3">#REF!</definedName>
    <definedName name="fewrew" localSheetId="4">#REF!</definedName>
    <definedName name="fewrew">#REF!</definedName>
    <definedName name="ffds">#REF!</definedName>
    <definedName name="FG">#REF!</definedName>
    <definedName name="file_LTDS" localSheetId="3">#REF!</definedName>
    <definedName name="file_LTDS" localSheetId="4">#REF!</definedName>
    <definedName name="file_LTDS">#REF!</definedName>
    <definedName name="file_LTDS_2nd" localSheetId="3">#REF!</definedName>
    <definedName name="file_LTDS_2nd" localSheetId="4">#REF!</definedName>
    <definedName name="file_LTDS_2nd">#REF!</definedName>
    <definedName name="file_totex" localSheetId="3">#REF!</definedName>
    <definedName name="file_totex" localSheetId="4">#REF!</definedName>
    <definedName name="file_totex">#REF!</definedName>
    <definedName name="Final_2003_04_Income_Apportioned_Use_May_onwards">#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Payts">#REF!</definedName>
    <definedName name="FinRate">#REF!</definedName>
    <definedName name="FinTerm">#REF!</definedName>
    <definedName name="FirstQuinquennium" localSheetId="3">#REF!</definedName>
    <definedName name="FirstQuinquennium" localSheetId="4">#REF!</definedName>
    <definedName name="FirstQuinquennium">#REF!</definedName>
    <definedName name="FLE">#REF!</definedName>
    <definedName name="FOLLOWING_YEAR" localSheetId="3">#REF!</definedName>
    <definedName name="FOLLOWING_YEAR" localSheetId="4">#REF!</definedName>
    <definedName name="FOLLOWING_YEAR">#REF!</definedName>
    <definedName name="Foutput" localSheetId="3" hidden="1">#REF!</definedName>
    <definedName name="Foutput" localSheetId="4" hidden="1">#REF!</definedName>
    <definedName name="Foutput" hidden="1">#REF!</definedName>
    <definedName name="Fraction_ozone_pure_O2">#REF!</definedName>
    <definedName name="Freight_Average_Van_CO2">#REF!</definedName>
    <definedName name="Freight_Average_Van_km">#REF!</definedName>
    <definedName name="Freight_Average_Van_Tonne_CO2">#REF!</definedName>
    <definedName name="Freight_Average_Van_Tonne_km">#REF!</definedName>
    <definedName name="Freight_Diesel_Van_CO2">#REF!</definedName>
    <definedName name="Freight_Diesel_Van_km">#REF!</definedName>
    <definedName name="Freight_Diesel_Van_Tonne_CO2">#REF!</definedName>
    <definedName name="Freight_Diesel_Van_Tonne_km">#REF!</definedName>
    <definedName name="Freight_LH_CO2">#REF!</definedName>
    <definedName name="Freight_LPG_CNG_Van_CO2">#REF!</definedName>
    <definedName name="Freight_LPG_CNG_Van_km">#REF!</definedName>
    <definedName name="Freight_LPG_CNG_Van_Tonne_CO2">#REF!</definedName>
    <definedName name="Freight_LPG_CNG_Van_Tonne_km">#REF!</definedName>
    <definedName name="Freight_Petrol_Van_CO2">#REF!</definedName>
    <definedName name="Freight_Petrol_Van_km">#REF!</definedName>
    <definedName name="Freight_Petrol_Van_Tonne_CO2">#REF!</definedName>
    <definedName name="Freight_Petrol_Van_Tonne_km">#REF!</definedName>
    <definedName name="Freight_Rail_CO2">#REF!</definedName>
    <definedName name="Freight_SH_CO2">#REF!</definedName>
    <definedName name="freq_m_1" localSheetId="3">#REF!</definedName>
    <definedName name="freq_m_1" localSheetId="4">#REF!</definedName>
    <definedName name="freq_m_1">#REF!</definedName>
    <definedName name="freq_m_2" localSheetId="3">#REF!</definedName>
    <definedName name="freq_m_2" localSheetId="4">#REF!</definedName>
    <definedName name="freq_m_2">#REF!</definedName>
    <definedName name="freq_m_3" localSheetId="3">#REF!</definedName>
    <definedName name="freq_m_3" localSheetId="4">#REF!</definedName>
    <definedName name="freq_m_3">#REF!</definedName>
    <definedName name="freq_y_1">#REF!</definedName>
    <definedName name="freq_y_2">#REF!</definedName>
    <definedName name="freq_y_3">#REF!</definedName>
    <definedName name="frequency_table">#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REF!</definedName>
    <definedName name="g_kg_conversion">#REF!</definedName>
    <definedName name="gAPProgList">OFFSET(#REF!,0,#REF!,#REF!,1)</definedName>
    <definedName name="Gas_Oil_Admin">#REF!</definedName>
    <definedName name="Gas_Oil_Drink">#REF!</definedName>
    <definedName name="Gas_Oil_EF_CO2">#REF!</definedName>
    <definedName name="Gas_Oil_Sewage">#REF!</definedName>
    <definedName name="Gas_Oil_Sludge">#REF!</definedName>
    <definedName name="General" localSheetId="3">#REF!</definedName>
    <definedName name="General" localSheetId="4">#REF!</definedName>
    <definedName name="General">#REF!</definedName>
    <definedName name="General1" localSheetId="3">#REF!</definedName>
    <definedName name="General1" localSheetId="4">#REF!</definedName>
    <definedName name="General1">#REF!</definedName>
    <definedName name="General2" localSheetId="3">#REF!</definedName>
    <definedName name="General2" localSheetId="4">#REF!</definedName>
    <definedName name="General2">#REF!</definedName>
    <definedName name="GEOG9703">#REF!</definedName>
    <definedName name="gfff" localSheetId="3" hidden="1">{"CHARGE",#N/A,FALSE,"401C11"}</definedName>
    <definedName name="gfff" localSheetId="4" hidden="1">{"CHARGE",#N/A,FALSE,"401C11"}</definedName>
    <definedName name="gfff" hidden="1">{"CHARGE",#N/A,FALSE,"401C11"}</definedName>
    <definedName name="GLOS">#REF!</definedName>
    <definedName name="GMActualcum">#REF!</definedName>
    <definedName name="GOHOME" localSheetId="3">#REF!</definedName>
    <definedName name="GOHOME" localSheetId="4">#REF!</definedName>
    <definedName name="GOHOME">#REF!</definedName>
    <definedName name="Graph_IARC04">#REF!</definedName>
    <definedName name="Graph_IARC05">#REF!</definedName>
    <definedName name="Graph_Incidents04">#REF!</definedName>
    <definedName name="Graph_Incidents05">#REF!</definedName>
    <definedName name="Graph_meterAR1_4">#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gross" localSheetId="3" hidden="1">{"GROSS",#N/A,FALSE,"401C11"}</definedName>
    <definedName name="gross" localSheetId="4" hidden="1">{"GROSS",#N/A,FALSE,"401C11"}</definedName>
    <definedName name="gross" hidden="1">{"GROSS",#N/A,FALSE,"401C11"}</definedName>
    <definedName name="gross1" localSheetId="3" hidden="1">{"GROSS",#N/A,FALSE,"401C11"}</definedName>
    <definedName name="gross1" localSheetId="4" hidden="1">{"GROSS",#N/A,FALSE,"401C11"}</definedName>
    <definedName name="gross1" hidden="1">{"GROSS",#N/A,FALSE,"401C11"}</definedName>
    <definedName name="Group_Q">#REF!</definedName>
    <definedName name="GTR_MAN">#REF!</definedName>
    <definedName name="GWENT">#REF!</definedName>
    <definedName name="GWYNEDD">#REF!</definedName>
    <definedName name="HANTS">#REF!</definedName>
    <definedName name="hasdfjklhklj" localSheetId="3" hidden="1">{"NET",#N/A,FALSE,"401C11"}</definedName>
    <definedName name="hasdfjklhklj" localSheetId="4" hidden="1">{"NET",#N/A,FALSE,"401C11"}</definedName>
    <definedName name="hasdfjklhklj" hidden="1">{"NET",#N/A,FALSE,"401C11"}</definedName>
    <definedName name="HCAccounts">#REF!</definedName>
    <definedName name="HCADepn">#REF!</definedName>
    <definedName name="HdRm_Cats">OFFSET(#REF!,#REF!,0,#REF!,1)</definedName>
    <definedName name="HdRm_Elements">#REF!</definedName>
    <definedName name="heading_table" localSheetId="3">#REF!</definedName>
    <definedName name="heading_table" localSheetId="4">#REF!</definedName>
    <definedName name="heading_table">#REF!</definedName>
    <definedName name="Headings">#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elp" localSheetId="3" hidden="1">{"CHARGE",#N/A,FALSE,"401C11"}</definedName>
    <definedName name="help" localSheetId="4" hidden="1">{"CHARGE",#N/A,FALSE,"401C11"}</definedName>
    <definedName name="help" hidden="1">{"CHARGE",#N/A,FALSE,"401C11"}</definedName>
    <definedName name="HEREFORD_W">#REF!</definedName>
    <definedName name="HERTS">#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ghghhj" localSheetId="3" hidden="1">{"CHARGE",#N/A,FALSE,"401C11"}</definedName>
    <definedName name="hghghhj" localSheetId="4" hidden="1">{"CHARGE",#N/A,FALSE,"401C11"}</definedName>
    <definedName name="hghghhj" hidden="1">{"CHARGE",#N/A,FALSE,"401C11"}</definedName>
    <definedName name="Highly_dense_threshold">#REF!</definedName>
    <definedName name="hm">#REF!</definedName>
    <definedName name="HOMER">#REF!</definedName>
    <definedName name="HTML_CodePage" hidden="1">1252</definedName>
    <definedName name="HTML_Control" localSheetId="3" hidden="1">{"'Trust by name'!$A$6:$E$350","'Trust by name'!$A$1:$D$348"}</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oKadj">#REF!</definedName>
    <definedName name="IFRS_Adoption">#REF!</definedName>
    <definedName name="IncentiveTaxConsistent">#REF!</definedName>
    <definedName name="IncludesIncentives">#REF!</definedName>
    <definedName name="Income">#REF!</definedName>
    <definedName name="IncomeAll">#REF!</definedName>
    <definedName name="Incometemp">#REF!</definedName>
    <definedName name="INDEX">#REF!</definedName>
    <definedName name="INDICES">#REF!</definedName>
    <definedName name="Indices_Q" localSheetId="3">#REF!</definedName>
    <definedName name="Indices_Q" localSheetId="4">#REF!</definedName>
    <definedName name="Indices_Q">#REF!</definedName>
    <definedName name="IndustryAssumptionName" localSheetId="3">#REF!</definedName>
    <definedName name="IndustryAssumptionName" localSheetId="4">#REF!</definedName>
    <definedName name="IndustryAssumptionName">#REF!</definedName>
    <definedName name="Industrytransition" localSheetId="3">#REF!</definedName>
    <definedName name="Industrytransition" localSheetId="4">#REF!</definedName>
    <definedName name="Industrytransition">#REF!</definedName>
    <definedName name="INFRA">#REF!</definedName>
    <definedName name="Input0">#REF!,#REF!,#REF!,#REF!,#REF!,#REF!,#REF!,#REF!,#REF!,#REF!,#REF!,#REF!,#REF!,#REF!,#REF!,#REF!</definedName>
    <definedName name="InputArea" localSheetId="3">#REF!</definedName>
    <definedName name="InputArea" localSheetId="4">#REF!</definedName>
    <definedName name="InputArea">#REF!</definedName>
    <definedName name="InputYears" localSheetId="3">#REF!</definedName>
    <definedName name="InputYears" localSheetId="4">#REF!</definedName>
    <definedName name="InputYears">#REF!</definedName>
    <definedName name="IntAccounts">#REF!</definedName>
    <definedName name="Interest_Q">#REF!</definedName>
    <definedName name="Internat_Rail_Pass_CO2">#REF!</definedName>
    <definedName name="Internat_Rail_Pass_km">#REF!</definedName>
    <definedName name="INTERNATIONAL" localSheetId="3">#REF!</definedName>
    <definedName name="INTERNATIONAL" localSheetId="4">#REF!</definedName>
    <definedName name="INTERNATIONAL">#REF!</definedName>
    <definedName name="interpretation">#REF!</definedName>
    <definedName name="Intersited_JanFeb_2006" localSheetId="3">#REF!</definedName>
    <definedName name="Intersited_JanFeb_2006" localSheetId="4">#REF!</definedName>
    <definedName name="Intersited_JanFeb_2006">#REF!</definedName>
    <definedName name="Intersited_JanMar_2006" localSheetId="3">#REF!</definedName>
    <definedName name="Intersited_JanMar_2006" localSheetId="4">#REF!</definedName>
    <definedName name="Intersited_JanMar_2006">#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REF!</definedName>
    <definedName name="IRCSC">#REF!</definedName>
    <definedName name="IRCSDD">#REF!</definedName>
    <definedName name="IRCSDT">#REF!</definedName>
    <definedName name="IRCST">#REF!</definedName>
    <definedName name="IRCTWD">#REF!</definedName>
    <definedName name="IRCWD">#REF!</definedName>
    <definedName name="IRCWR">#REF!</definedName>
    <definedName name="IRCWT">#REF!</definedName>
    <definedName name="IRE_Actuals">#REF!</definedName>
    <definedName name="IREACT">#REF!</definedName>
    <definedName name="IREACT3">#REF!</definedName>
    <definedName name="IRECALC">#REF!</definedName>
    <definedName name="IRECALC2">#REF!</definedName>
    <definedName name="IRECALC3">#REF!</definedName>
    <definedName name="IRECap">#REF!</definedName>
    <definedName name="IREWD">#REF!</definedName>
    <definedName name="IREWD3">#REF!</definedName>
    <definedName name="ItemDataSectionEnd" localSheetId="3">#REF!</definedName>
    <definedName name="ItemDataSectionEnd" localSheetId="4">#REF!</definedName>
    <definedName name="ItemDataSectionEnd">#REF!</definedName>
    <definedName name="ItemDataSectionStart" localSheetId="3">#REF!</definedName>
    <definedName name="ItemDataSectionStart" localSheetId="4">#REF!</definedName>
    <definedName name="ItemDataSectionStart">#REF!</definedName>
    <definedName name="JFELL" localSheetId="3" hidden="1">#REF!</definedName>
    <definedName name="JFELL" localSheetId="4" hidden="1">#REF!</definedName>
    <definedName name="JFELL" hidden="1">#REF!</definedName>
    <definedName name="JR_LAST_YEAR">#REF!</definedName>
    <definedName name="JR_REPORT_YEAR">#REF!</definedName>
    <definedName name="JR_YEAR_B4_LAST">#REF!</definedName>
    <definedName name="JR_YEAR_B5_LAST">#REF!</definedName>
    <definedName name="K">#REF!</definedName>
    <definedName name="K_Decimal" localSheetId="3">#REF!</definedName>
    <definedName name="K_Decimal" localSheetId="4">#REF!</definedName>
    <definedName name="K_Decimal">#REF!</definedName>
    <definedName name="k_Month_In">#REF!</definedName>
    <definedName name="KENT" localSheetId="3">#REF!</definedName>
    <definedName name="KENT" localSheetId="4">#REF!</definedName>
    <definedName name="KENT">#REF!</definedName>
    <definedName name="Kerosene_Admin">#REF!</definedName>
    <definedName name="Kerosene_Drink">#REF!</definedName>
    <definedName name="Kerosene_EF_CO2">#REF!</definedName>
    <definedName name="Kerosene_Sewage">#REF!</definedName>
    <definedName name="Kerosene_Sludge">#REF!</definedName>
    <definedName name="KSIterationHeading" localSheetId="3">#REF!</definedName>
    <definedName name="KSIterationHeading" localSheetId="4">#REF!</definedName>
    <definedName name="KSIterationHeading">#REF!</definedName>
    <definedName name="KSolveIteration" localSheetId="3">#REF!</definedName>
    <definedName name="KSolveIteration" localSheetId="4">#REF!</definedName>
    <definedName name="KSolveIteration">#REF!</definedName>
    <definedName name="L">#REF!</definedName>
    <definedName name="LANCS" localSheetId="3">#REF!</definedName>
    <definedName name="LANCS" localSheetId="4">#REF!</definedName>
    <definedName name="LANCS">#REF!</definedName>
    <definedName name="Landfill_Gas_Escape">#REF!</definedName>
    <definedName name="Large_Bulk_CO2">#REF!</definedName>
    <definedName name="Large_Bulk_Tonne_km">#REF!</definedName>
    <definedName name="Large_Bulk_Tonne_km_CO2">#REF!</definedName>
    <definedName name="Large_Bulk_TonneMiles">#REF!</definedName>
    <definedName name="Large_Cont_Vessel_Tonne_km">#REF!</definedName>
    <definedName name="Large_Cont_Vessel_Tonne_km_CO2">#REF!</definedName>
    <definedName name="Large_Diesel_CO2">#REF!</definedName>
    <definedName name="Large_Diesel_Miles">#REF!</definedName>
    <definedName name="Large_Hybrid_Miles">#REF!</definedName>
    <definedName name="Large_LPG_CNG_CO2">#REF!</definedName>
    <definedName name="Large_LPG_CNG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Pax_Ferry_Tonne_km">#REF!</definedName>
    <definedName name="Large_RoPax_Ferry_Tonne_km_CO2">#REF!</definedName>
    <definedName name="Large_Roro_CO2">#REF!</definedName>
    <definedName name="Large_Roro_TonneMiles">#REF!</definedName>
    <definedName name="Large_Tanker_CO2">#REF!</definedName>
    <definedName name="Large_Tanker_Tonne_km">#REF!</definedName>
    <definedName name="Large_Tanker_Tonne_km_CO2">#REF!</definedName>
    <definedName name="Large_Tanker_TonneMiles">#REF!</definedName>
    <definedName name="Last_year">#REF!</definedName>
    <definedName name="LastCodeRowRef" localSheetId="3">#REF!</definedName>
    <definedName name="LastCodeRowRef" localSheetId="4">#REF!</definedName>
    <definedName name="LastCodeRowRef">#REF!</definedName>
    <definedName name="LastIFRS">#REF!</definedName>
    <definedName name="LastPR">#REF!</definedName>
    <definedName name="LEAKAGE" localSheetId="3">#REF!</definedName>
    <definedName name="LEAKAGE" localSheetId="4">#REF!</definedName>
    <definedName name="LEAKAGE">#REF!</definedName>
    <definedName name="Leakage_WW">#REF!</definedName>
    <definedName name="LEICS" localSheetId="3">#REF!</definedName>
    <definedName name="LEICS" localSheetId="4">#REF!</definedName>
    <definedName name="LEICS">#REF!</definedName>
    <definedName name="Length_of_critical_sewer_by_LA" localSheetId="3">#REF!</definedName>
    <definedName name="Length_of_critical_sewer_by_LA" localSheetId="4">#REF!</definedName>
    <definedName name="Length_of_critical_sewer_by_LA">#REF!</definedName>
    <definedName name="LengthMains">#REF!</definedName>
    <definedName name="LH_Freight_Tonne_km">#REF!</definedName>
    <definedName name="LH_Freight_Tonne_km_CO2">#REF!</definedName>
    <definedName name="LH_Freight_TonneMiles">#REF!</definedName>
    <definedName name="LH_Passenger_km">#REF!</definedName>
    <definedName name="Light_Rail_Pass_CO2">#REF!</definedName>
    <definedName name="Light_Rail_Pass_km">#REF!</definedName>
    <definedName name="Light_Rail_Tram_Pass_CO2">#REF!</definedName>
    <definedName name="Light_Rail_Tram_Pass_km">#REF!</definedName>
    <definedName name="LINCS" localSheetId="3">#REF!</definedName>
    <definedName name="LINCS" localSheetId="4">#REF!</definedName>
    <definedName name="LINCS">#REF!</definedName>
    <definedName name="LMW">#REF!</definedName>
    <definedName name="Local_Bus_CO2">#REF!</definedName>
    <definedName name="Local_Bus_Pass_km">#REF!</definedName>
    <definedName name="LONDON" localSheetId="3">#REF!</definedName>
    <definedName name="LONDON" localSheetId="4">#REF!</definedName>
    <definedName name="LONDON">#REF!</definedName>
    <definedName name="London_Bus_CO2">#REF!</definedName>
    <definedName name="London_Bus_Pass_km">#REF!</definedName>
    <definedName name="LookActionPlanTargets">#REF!</definedName>
    <definedName name="LookSubline">#REF!</definedName>
    <definedName name="LPG_Admin">#REF!</definedName>
    <definedName name="LPG_CNG_Van_CO2">#REF!</definedName>
    <definedName name="LPG_CNG_Van_Miles">#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st_acronyms">#REF!</definedName>
    <definedName name="lst_all_companies">#REF!</definedName>
    <definedName name="lst_menus">#REF!</definedName>
    <definedName name="lst_reference">#REF!</definedName>
    <definedName name="lst_scenarios">#REF!</definedName>
    <definedName name="lu">#REF!</definedName>
    <definedName name="LYear">#REF!</definedName>
    <definedName name="M">#REF!</definedName>
    <definedName name="M_GLAM" localSheetId="3">#REF!</definedName>
    <definedName name="M_GLAM" localSheetId="4">#REF!</definedName>
    <definedName name="M_GLAM">#REF!</definedName>
    <definedName name="males_UK" localSheetId="3">#REF!</definedName>
    <definedName name="males_UK" localSheetId="4">#REF!</definedName>
    <definedName name="males_UK">#REF!</definedName>
    <definedName name="managers">#REF!</definedName>
    <definedName name="MAP">#REF!</definedName>
    <definedName name="Margins">#REF!</definedName>
    <definedName name="markit">#REF!</definedName>
    <definedName name="maximo">#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dium_LPG_CNG_CO2">#REF!</definedName>
    <definedName name="Medium_LPG_CNG_Miles">#REF!</definedName>
    <definedName name="MERSEYSIDE" localSheetId="3">#REF!</definedName>
    <definedName name="MERSEYSIDE" localSheetId="4">#REF!</definedName>
    <definedName name="MERSEYSIDE">#REF!</definedName>
    <definedName name="miles_km_conversion">#REF!</definedName>
    <definedName name="misc" localSheetId="3">#REF!</definedName>
    <definedName name="misc" localSheetId="4">#REF!</definedName>
    <definedName name="misc">#REF!</definedName>
    <definedName name="MJW_EFF">#REF!</definedName>
    <definedName name="Month" localSheetId="3">#REF!</definedName>
    <definedName name="Month" localSheetId="4">#REF!</definedName>
    <definedName name="Month">#REF!</definedName>
    <definedName name="Month_number">#REF!</definedName>
    <definedName name="MoodyPension">#REF!</definedName>
    <definedName name="mQgBC">OFFSET(#REF!,0,#REF!,1,#REF!)</definedName>
    <definedName name="mQgLabels">OFFSET(#REF!,0,#REF!,2,#REF!)</definedName>
    <definedName name="N">#REF!</definedName>
    <definedName name="N_A_H" localSheetId="3">#REF!</definedName>
    <definedName name="N_A_H" localSheetId="4">#REF!</definedName>
    <definedName name="N_A_H">#REF!</definedName>
    <definedName name="N_A_M" localSheetId="3">#REF!</definedName>
    <definedName name="N_A_M" localSheetId="4">#REF!</definedName>
    <definedName name="N_A_M">#REF!</definedName>
    <definedName name="N_AW_H" localSheetId="3">#REF!</definedName>
    <definedName name="N_AW_H" localSheetId="4">#REF!</definedName>
    <definedName name="N_AW_H">#REF!</definedName>
    <definedName name="N_AW_L">#REF!</definedName>
    <definedName name="N_AW_M">#REF!</definedName>
    <definedName name="N_DS_AD">#REF!</definedName>
    <definedName name="N_DS_APD">#REF!</definedName>
    <definedName name="N_DS_Comp">#REF!</definedName>
    <definedName name="N_DS_Limed">#REF!</definedName>
    <definedName name="N_DS_Raw">#REF!</definedName>
    <definedName name="N_DS_Sludge">#REF!</definedName>
    <definedName name="N_DS_THP">#REF!</definedName>
    <definedName name="N_E" localSheetId="3">#REF!</definedName>
    <definedName name="N_E" localSheetId="4">#REF!</definedName>
    <definedName name="N_E">#REF!</definedName>
    <definedName name="N_G" localSheetId="3">#REF!</definedName>
    <definedName name="N_G" localSheetId="4">#REF!</definedName>
    <definedName name="N_G">#REF!</definedName>
    <definedName name="N_YORKS" localSheetId="3">#REF!</definedName>
    <definedName name="N_YORKS" localSheetId="4">#REF!</definedName>
    <definedName name="N_YORKS">#REF!</definedName>
    <definedName name="N2O_CO2eq_GWP">#REF!</definedName>
    <definedName name="N2O_N_N2O_conversion">#REF!</definedName>
    <definedName name="name" localSheetId="3">#REF!</definedName>
    <definedName name="name" localSheetId="4">#REF!</definedName>
    <definedName name="name">#REF!</definedName>
    <definedName name="name_table" localSheetId="3">#REF!</definedName>
    <definedName name="name_table" localSheetId="4">#REF!</definedName>
    <definedName name="name_table">#REF!</definedName>
    <definedName name="names">#REF!</definedName>
    <definedName name="Nat_Rail_Pass_CO2">#REF!</definedName>
    <definedName name="Nat_Rail_Pass_km">#REF!</definedName>
    <definedName name="NESBPinputs">#REF!</definedName>
    <definedName name="NESBPtrans">#REF!</definedName>
    <definedName name="NEStransition" localSheetId="3">#REF!</definedName>
    <definedName name="NEStransition" localSheetId="4">#REF!</definedName>
    <definedName name="NEStransition">#REF!</definedName>
    <definedName name="New" localSheetId="3" hidden="1">#REF!</definedName>
    <definedName name="New" localSheetId="4" hidden="1">#REF!</definedName>
    <definedName name="New" hidden="1">#REF!</definedName>
    <definedName name="NEWAREA">#REF!</definedName>
    <definedName name="NGas_Admin">#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load_Secondary">#REF!</definedName>
    <definedName name="No_Biogas_Data">#REF!</definedName>
    <definedName name="NonAppointed">#REF!</definedName>
    <definedName name="NORFOLK" localSheetId="3">#REF!</definedName>
    <definedName name="NORFOLK" localSheetId="4">#REF!</definedName>
    <definedName name="NORFOLK">#REF!</definedName>
    <definedName name="NORTHANTS" localSheetId="3">#REF!</definedName>
    <definedName name="NORTHANTS" localSheetId="4">#REF!</definedName>
    <definedName name="NORTHANTS">#REF!</definedName>
    <definedName name="NORTHUMBERLAND" localSheetId="3">#REF!</definedName>
    <definedName name="NORTHUMBERLAND" localSheetId="4">#REF!</definedName>
    <definedName name="NORTHUMBERLAND">#REF!</definedName>
    <definedName name="Notional">#REF!</definedName>
    <definedName name="NOTTS">#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ParentRef">#REF!</definedName>
    <definedName name="NvsReqBU">"VGL002"</definedName>
    <definedName name="NvsReqBUOnly">"VY"</definedName>
    <definedName name="NvsTransLed">"VN"</definedName>
    <definedName name="NvsTreeASD">"V2006-03-22"</definedName>
    <definedName name="NvsValTbl.BUSINESS_UNIT">"BUS_UNIT_TBL_G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NWTBPinputs">#REF!</definedName>
    <definedName name="NWTBPtrans">#REF!</definedName>
    <definedName name="NWTtransition" localSheetId="3">#REF!</definedName>
    <definedName name="NWTtransition" localSheetId="4">#REF!</definedName>
    <definedName name="NWTtransition">#REF!</definedName>
    <definedName name="O">#REF!</definedName>
    <definedName name="obxIssuesLog">#REF!</definedName>
    <definedName name="OCF_Sites_List" localSheetId="3">#REF!</definedName>
    <definedName name="OCF_Sites_List" localSheetId="4">#REF!</definedName>
    <definedName name="OCF_Sites_List">#REF!</definedName>
    <definedName name="ODLookUp">#REF!</definedName>
    <definedName name="Ofwat_grades">#REF!</definedName>
    <definedName name="OfwatCOPIerror">#REF!</definedName>
    <definedName name="OISIII" localSheetId="3" hidden="1">#REF!</definedName>
    <definedName name="OISIII" localSheetId="4" hidden="1">#REF!</definedName>
    <definedName name="OISIII" hidden="1">#REF!</definedName>
    <definedName name="old">#REF!</definedName>
    <definedName name="oldsub">#REF!</definedName>
    <definedName name="ooo" localSheetId="3">#REF!</definedName>
    <definedName name="ooo" localSheetId="4">#REF!</definedName>
    <definedName name="ooo">#REF!</definedName>
    <definedName name="OPEXACT">#REF!</definedName>
    <definedName name="OpexAnalysis">#REF!</definedName>
    <definedName name="OPEXCALC">#REF!</definedName>
    <definedName name="OPEXCALC2">#REF!</definedName>
    <definedName name="OpexInputs">"Input!$T$2:$AF$2"</definedName>
    <definedName name="OpexRPIFlex">#REF!</definedName>
    <definedName name="OPEXWD">#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THER">#REF!</definedName>
    <definedName name="Output_Advanced_Digestion_DG">#REF!</definedName>
    <definedName name="Output_Compost_DG">#REF!</definedName>
    <definedName name="Output_Digestion_DG">#REF!</definedName>
    <definedName name="Output_Digestlandfill_DG">#REF!</definedName>
    <definedName name="Output_Incin_DG">#REF!</definedName>
    <definedName name="Output_limedlandfill_DG">#REF!</definedName>
    <definedName name="Output_Rawlandfill_DG">#REF!</definedName>
    <definedName name="Output_Rivers_CO2eq">#REF!</definedName>
    <definedName name="Output_Total_Land_Downstream_DG">#REF!</definedName>
    <definedName name="Outputs">#REF!</definedName>
    <definedName name="OXF">#REF!</definedName>
    <definedName name="OXON" localSheetId="3">#REF!</definedName>
    <definedName name="OXON" localSheetId="4">#REF!</definedName>
    <definedName name="OXON">#REF!</definedName>
    <definedName name="Ozonation_EF_N2O">#REF!</definedName>
    <definedName name="Ozone_Drink">#REF!</definedName>
    <definedName name="P">#REF!</definedName>
    <definedName name="Passenger_Dom_CO2">#REF!</definedName>
    <definedName name="Passenger_Dom_pkm">#REF!</definedName>
    <definedName name="Passenger_Dom_Uplift">#REF!</definedName>
    <definedName name="Passenger_Freight_Dom_Uplift">#REF!</definedName>
    <definedName name="Passenger_Freight_LH_Uplift">#REF!</definedName>
    <definedName name="Passenger_Freight_SH_Uplift">#REF!</definedName>
    <definedName name="Passenger_LH_Ave_CO2">#REF!</definedName>
    <definedName name="Passenger_LH_Ave_pkm">#REF!</definedName>
    <definedName name="Passenger_LH_Busin_CO2">#REF!</definedName>
    <definedName name="Passenger_LH_Busin_pkm">#REF!</definedName>
    <definedName name="Passenger_LH_CO2">#REF!</definedName>
    <definedName name="Passenger_LH_Econ_CO2">#REF!</definedName>
    <definedName name="Passenger_LH_Econ_pkm">#REF!</definedName>
    <definedName name="Passenger_LH_First_CO2">#REF!</definedName>
    <definedName name="Passenger_LH_First_pkm">#REF!</definedName>
    <definedName name="Passenger_LH_Prem_Econ_CO2">#REF!</definedName>
    <definedName name="Passenger_LH_Prem_Econ_pkm">#REF!</definedName>
    <definedName name="Passenger_LH_Uplift">#REF!</definedName>
    <definedName name="Passenger_SH_Ave_CO2">#REF!</definedName>
    <definedName name="Passenger_SH_Ave_pkm">#REF!</definedName>
    <definedName name="Passenger_SH_Busin_CO2">#REF!</definedName>
    <definedName name="Passenger_SH_Busin_pkm">#REF!</definedName>
    <definedName name="Passenger_SH_CO2">#REF!</definedName>
    <definedName name="Passenger_SH_Econ_CO2">#REF!</definedName>
    <definedName name="Passenger_SH_Econ_pkm">#REF!</definedName>
    <definedName name="Passenger_SH_Uplift">#REF!</definedName>
    <definedName name="path_LTDS" localSheetId="3">#REF!</definedName>
    <definedName name="path_LTDS" localSheetId="4">#REF!</definedName>
    <definedName name="path_LTDS">#REF!</definedName>
    <definedName name="path_LTDS_2nd" localSheetId="3">#REF!</definedName>
    <definedName name="path_LTDS_2nd" localSheetId="4">#REF!</definedName>
    <definedName name="path_LTDS_2nd">#REF!</definedName>
    <definedName name="path_totex" localSheetId="3">#REF!</definedName>
    <definedName name="path_totex" localSheetId="4">#REF!</definedName>
    <definedName name="path_totex">#REF!</definedName>
    <definedName name="Paul">#REF!</definedName>
    <definedName name="PBaseTypes">#REF!</definedName>
    <definedName name="Pct_Tol" localSheetId="3">#REF!</definedName>
    <definedName name="Pct_Tol" localSheetId="4">#REF!</definedName>
    <definedName name="Pct_Tol">#REF!</definedName>
    <definedName name="pe_sewage">#REF!</definedName>
    <definedName name="Pension" localSheetId="3">#REF!</definedName>
    <definedName name="Pension" localSheetId="4">#REF!</definedName>
    <definedName name="Pension">#REF!</definedName>
    <definedName name="percent_fraction_conversion">#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rsons_UK" localSheetId="3">#REF!</definedName>
    <definedName name="persons_UK" localSheetId="4">#REF!</definedName>
    <definedName name="persons_UK">#REF!</definedName>
    <definedName name="Petrol_EF_CO2">#REF!</definedName>
    <definedName name="Petrol_Transport_Freight">#REF!</definedName>
    <definedName name="Petrol_Transport_Passenger">#REF!</definedName>
    <definedName name="Petrol_Van_CO2">#REF!</definedName>
    <definedName name="Petrol_Van_Miles">#REF!</definedName>
    <definedName name="Phase">#REF!</definedName>
    <definedName name="Phase2">#REF!</definedName>
    <definedName name="Phase5">#REF!</definedName>
    <definedName name="Phase6">#REF!</definedName>
    <definedName name="Phase7">#REF!</definedName>
    <definedName name="Phase8">#REF!</definedName>
    <definedName name="Pie_Rev">#REF!</definedName>
    <definedName name="PolicyAssumptionName" localSheetId="3">#REF!</definedName>
    <definedName name="PolicyAssumptionName" localSheetId="4">#REF!</definedName>
    <definedName name="PolicyAssumptionName">#REF!</definedName>
    <definedName name="POPN" localSheetId="3">#REF!</definedName>
    <definedName name="POPN" localSheetId="4">#REF!</definedName>
    <definedName name="POPN">#REF!</definedName>
    <definedName name="PostFinanceabilityAdjustments">#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OWYS" localSheetId="3">#REF!</definedName>
    <definedName name="POWYS" localSheetId="4">#REF!</definedName>
    <definedName name="POWYS">#REF!</definedName>
    <definedName name="PPM_Actuals">#REF!</definedName>
    <definedName name="PreEff">#REF!</definedName>
    <definedName name="PriceBaseCurrency" localSheetId="3">#REF!</definedName>
    <definedName name="PriceBaseCurrency" localSheetId="4">#REF!</definedName>
    <definedName name="PriceBaseCurrency">#REF!</definedName>
    <definedName name="PriceBaseFinancialYears" localSheetId="3">#REF!</definedName>
    <definedName name="PriceBaseFinancialYears" localSheetId="4">#REF!</definedName>
    <definedName name="PriceBaseFinancialYears">#REF!</definedName>
    <definedName name="PriceBaseType">#REF!</definedName>
    <definedName name="PriceBaseYear">#REF!</definedName>
    <definedName name="PriceBaseYearAndMonth" localSheetId="3">#REF!</definedName>
    <definedName name="PriceBaseYearAndMonth" localSheetId="4">#REF!</definedName>
    <definedName name="PriceBaseYearAndMonth">#REF!</definedName>
    <definedName name="PricingType" localSheetId="3">#REF!</definedName>
    <definedName name="PricingType" localSheetId="4">#REF!</definedName>
    <definedName name="PricingType">#REF!</definedName>
    <definedName name="PrimaryRC04">#REF!</definedName>
    <definedName name="PrimaryRC05">#REF!</definedName>
    <definedName name="PRINT">#REF!</definedName>
    <definedName name="_xlnm.Print_Area">#REF!</definedName>
    <definedName name="Print_Area_T16">#REF!</definedName>
    <definedName name="PRINT_MACRO">#REF!</definedName>
    <definedName name="ProfileInps">#REF!</definedName>
    <definedName name="Profit">#REF!</definedName>
    <definedName name="progs" localSheetId="3">#REF!</definedName>
    <definedName name="progs" localSheetId="4">#REF!</definedName>
    <definedName name="progs">#REF!</definedName>
    <definedName name="Project_List___by_Subline" localSheetId="3">#REF!</definedName>
    <definedName name="Project_List___by_Subline" localSheetId="4">#REF!</definedName>
    <definedName name="Project_List___by_Subline">#REF!</definedName>
    <definedName name="Properties_WW">#REF!</definedName>
    <definedName name="PRT" localSheetId="3">#REF!</definedName>
    <definedName name="PRT" localSheetId="4">#REF!</definedName>
    <definedName name="PRT">#REF!</definedName>
    <definedName name="PRTBPinputs">#REF!</definedName>
    <definedName name="PRTBPtrans">#REF!</definedName>
    <definedName name="PRTCOUNT" localSheetId="3">#REF!</definedName>
    <definedName name="PRTCOUNT" localSheetId="4">#REF!</definedName>
    <definedName name="PRTCOUNT">#REF!</definedName>
    <definedName name="PRTEND" localSheetId="3">#REF!</definedName>
    <definedName name="PRTEND" localSheetId="4">#REF!</definedName>
    <definedName name="PRTEND">#REF!</definedName>
    <definedName name="PRTSTART" localSheetId="3">#REF!</definedName>
    <definedName name="PRTSTART" localSheetId="4">#REF!</definedName>
    <definedName name="PRTSTART">#REF!</definedName>
    <definedName name="PRTtransition">#REF!</definedName>
    <definedName name="PSETUP">#REF!</definedName>
    <definedName name="PTABLE">#REF!</definedName>
    <definedName name="pty">#REF!</definedName>
    <definedName name="Q">#REF!</definedName>
    <definedName name="qfx" localSheetId="3" hidden="1">{"NET",#N/A,FALSE,"401C11"}</definedName>
    <definedName name="qfx" localSheetId="4" hidden="1">{"NET",#N/A,FALSE,"401C11"}</definedName>
    <definedName name="qfx" hidden="1">{"NET",#N/A,FALSE,"401C11"}</definedName>
    <definedName name="qqq">#REF!</definedName>
    <definedName name="qqqq">#REF!</definedName>
    <definedName name="qqqqq">#REF!</definedName>
    <definedName name="qqqqqqq">#REF!</definedName>
    <definedName name="qqqqqqqqqq">#REF!</definedName>
    <definedName name="qqqqqqqqqqqqqq">#REF!</definedName>
    <definedName name="qqqqqqqqqqqqqqq">#REF!</definedName>
    <definedName name="qqqqqqqqqqqqqqqq">#REF!</definedName>
    <definedName name="qqqqqqqqqqqqqqqqq" localSheetId="3">#REF!</definedName>
    <definedName name="qqqqqqqqqqqqqqqqq" localSheetId="4">#REF!</definedName>
    <definedName name="qqqqqqqqqqqqqqqqq">#REF!</definedName>
    <definedName name="qqqqqqqqqqqqqqqqqq" localSheetId="3">#REF!</definedName>
    <definedName name="qqqqqqqqqqqqqqqqqq" localSheetId="4">#REF!</definedName>
    <definedName name="qqqqqqqqqqqqqqqqqq">#REF!</definedName>
    <definedName name="qqqqqqqqqqqqqqqqqqqqqqqq" localSheetId="3">#REF!</definedName>
    <definedName name="qqqqqqqqqqqqqqqqqqqqqqqq" localSheetId="4">#REF!</definedName>
    <definedName name="qqqqqqqqqqqqqqqqqqqqqqqq">#REF!</definedName>
    <definedName name="qsysExpenditureExportByProject">#REF!</definedName>
    <definedName name="qsysPlanProjectExport">#REF!</definedName>
    <definedName name="Quarter1">#REF!</definedName>
    <definedName name="QuarterRange" localSheetId="3">#REF!</definedName>
    <definedName name="QuarterRange" localSheetId="4">#REF!</definedName>
    <definedName name="QuarterRange">#REF!</definedName>
    <definedName name="qwefqefa" localSheetId="3" hidden="1">#REF!</definedName>
    <definedName name="qwefqefa" localSheetId="4" hidden="1">#REF!</definedName>
    <definedName name="qwefqefa" hidden="1">#REF!</definedName>
    <definedName name="Rail_Freight_Tonne_km">#REF!</definedName>
    <definedName name="Rail_Freight_Tonne_km_CO2">#REF!</definedName>
    <definedName name="Rail_Freight_TonneMiles">#REF!</definedName>
    <definedName name="RangeSelection" localSheetId="3">#REF!</definedName>
    <definedName name="RangeSelection" localSheetId="4">#REF!</definedName>
    <definedName name="RangeSelection">#REF!</definedName>
    <definedName name="rate" localSheetId="3">#REF!</definedName>
    <definedName name="rate" localSheetId="4">#REF!</definedName>
    <definedName name="rate">#REF!</definedName>
    <definedName name="RATES">#REF!</definedName>
    <definedName name="Raw_Data_Less_Adj">OFFSET(#REF!,0,0,COUNTA(#REF!),COUNTA(#REF!))</definedName>
    <definedName name="RCV" localSheetId="3">#REF!</definedName>
    <definedName name="RCV" localSheetId="4">#REF!</definedName>
    <definedName name="RCV">#REF!</definedName>
    <definedName name="RDG" localSheetId="3">#REF!</definedName>
    <definedName name="RDG" localSheetId="4">#REF!</definedName>
    <definedName name="RDG">#REF!</definedName>
    <definedName name="real" localSheetId="3" hidden="1">#REF!</definedName>
    <definedName name="real" localSheetId="4" hidden="1">#REF!</definedName>
    <definedName name="real" hidden="1">#REF!</definedName>
    <definedName name="refer" localSheetId="3">#REF!</definedName>
    <definedName name="refer" localSheetId="4">#REF!</definedName>
    <definedName name="refer">#REF!</definedName>
    <definedName name="RefiReqtAssumption">#REF!</definedName>
    <definedName name="Regular_Taxi_CO2">#REF!</definedName>
    <definedName name="Regular_Taxi_Pass_km">#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_Total">#REF!</definedName>
    <definedName name="Renewable_EF_CO2">#REF!</definedName>
    <definedName name="REPORT_YEAR" localSheetId="3">#REF!</definedName>
    <definedName name="REPORT_YEAR" localSheetId="4">#REF!</definedName>
    <definedName name="REPORT_YEAR">#REF!</definedName>
    <definedName name="RESULT" localSheetId="3">#REF!</definedName>
    <definedName name="RESULT" localSheetId="4">#REF!</definedName>
    <definedName name="RESULT">#REF!</definedName>
    <definedName name="Returns" localSheetId="3">#REF!</definedName>
    <definedName name="Returns" localSheetId="4">#REF!</definedName>
    <definedName name="Returns">#REF!</definedName>
    <definedName name="Rev_Q">#REF!</definedName>
    <definedName name="Revenue">#REF!</definedName>
    <definedName name="RevenueAssumptions" localSheetId="3">#REF!</definedName>
    <definedName name="RevenueAssumptions" localSheetId="4">#REF!</definedName>
    <definedName name="RevenueAssumptions">#REF!</definedName>
    <definedName name="RevReq_Q" localSheetId="3">#REF!</definedName>
    <definedName name="RevReq_Q" localSheetId="4">#REF!</definedName>
    <definedName name="RevReq_Q">#REF!</definedName>
    <definedName name="RevRequirement" localSheetId="3">#REF!</definedName>
    <definedName name="RevRequirement" localSheetId="4">#REF!</definedName>
    <definedName name="RevRequirement">#REF!</definedName>
    <definedName name="rge">#REF!</definedName>
    <definedName name="rgwer">#REF!</definedName>
    <definedName name="Rigid_Diesel_0_Laden_km">#REF!</definedName>
    <definedName name="Rigid_Diesel_100_Laden_km">#REF!</definedName>
    <definedName name="Rigid_Diesel_25_Laden_km">#REF!</definedName>
    <definedName name="Rigid_Diesel_50_Laden_km">#REF!</definedName>
    <definedName name="Rigid_Diesel_75_Laden_km">#REF!</definedName>
    <definedName name="Rigid_Diesel_Average_CO2">#REF!</definedName>
    <definedName name="Rigid_Diesel_Average_km">#REF!</definedName>
    <definedName name="Rigid_Diesel_Average_Tonne_km">#REF!</definedName>
    <definedName name="Rigid_Diesel_Average_Tonne_km_CO2">#REF!</definedName>
    <definedName name="Rigid_Diesel_Heavy_0_Laden_CO2">#REF!</definedName>
    <definedName name="Rigid_Diesel_Heavy_0_Laden_km">#REF!</definedName>
    <definedName name="Rigid_Diesel_Heavy_100_Laden_km">#REF!</definedName>
    <definedName name="Rigid_Diesel_Heavy_50_Laden_km">#REF!</definedName>
    <definedName name="Rigid_Diesel_Heavy_Ave_Laden_CO2">#REF!</definedName>
    <definedName name="Rigid_Diesel_Heavy_Ave_Laden_km">#REF!</definedName>
    <definedName name="Rigid_Diesel_Heavy_Tonne_km">#REF!</definedName>
    <definedName name="Rigid_Diesel_Heavy_Tonne_km_CO2">#REF!</definedName>
    <definedName name="Rigid_Diesel_Light_0_Laden_CO2">#REF!</definedName>
    <definedName name="Rigid_Diesel_Light_0_Laden_km">#REF!</definedName>
    <definedName name="Rigid_Diesel_Light_100_Laden_CO2">#REF!</definedName>
    <definedName name="Rigid_Diesel_Light_100_Laden_km">#REF!</definedName>
    <definedName name="Rigid_Diesel_Light_50_Laden_CO2">#REF!</definedName>
    <definedName name="Rigid_Diesel_Light_50_Laden_km">#REF!</definedName>
    <definedName name="Rigid_Diesel_Light_Ave_Laden_CO2">#REF!</definedName>
    <definedName name="Rigid_Diesel_Light_Ave_Laden_km">#REF!</definedName>
    <definedName name="Rigid_Diesel_Light_Tonne_km">#REF!</definedName>
    <definedName name="Rigid_Diesel_Light_Tonne_km_CO2">#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gid_Diesel_Medium_0_Laden_CO2">#REF!</definedName>
    <definedName name="Rigid_Diesel_Medium_0_Laden_km">#REF!</definedName>
    <definedName name="Rigid_Diesel_Medium_100_Laden_CO2">#REF!</definedName>
    <definedName name="Rigid_Diesel_Medium_100_Laden_km">#REF!</definedName>
    <definedName name="Rigid_Diesel_Medium_50_Laden_CO2">#REF!</definedName>
    <definedName name="Rigid_Diesel_Medium_50_Laden_km">#REF!</definedName>
    <definedName name="Rigid_Diesel_Medium_Ave_Laden_CO2">#REF!</definedName>
    <definedName name="Rigid_Diesel_Medium_Ave_Laden_km">#REF!</definedName>
    <definedName name="Rigid_Diesel_Medium_Tonne_km">#REF!</definedName>
    <definedName name="Rigid_Diesel_Medium_Tonne_km_CO2">#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REF!</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MD">#REF!</definedName>
    <definedName name="ROC_Admin">#REF!</definedName>
    <definedName name="ROC_Drink">#REF!</definedName>
    <definedName name="ROC_kWh_conversion">#REF!</definedName>
    <definedName name="ROC_Sewage">#REF!</definedName>
    <definedName name="ROC_Sludge">#REF!</definedName>
    <definedName name="RPI">#REF!</definedName>
    <definedName name="RPI_0203" localSheetId="3">#REF!</definedName>
    <definedName name="RPI_0203" localSheetId="4">#REF!</definedName>
    <definedName name="RPI_0203">#REF!</definedName>
    <definedName name="RPI_0708" localSheetId="3">#REF!</definedName>
    <definedName name="RPI_0708" localSheetId="4">#REF!</definedName>
    <definedName name="RPI_0708">#REF!</definedName>
    <definedName name="RSD_list">#REF!</definedName>
    <definedName name="rytry" localSheetId="3" hidden="1">{"NET",#N/A,FALSE,"401C11"}</definedName>
    <definedName name="rytry" localSheetId="4" hidden="1">{"NET",#N/A,FALSE,"401C11"}</definedName>
    <definedName name="rytry" hidden="1">{"NET",#N/A,FALSE,"401C11"}</definedName>
    <definedName name="s">#REF!</definedName>
    <definedName name="S_D" localSheetId="3">#REF!</definedName>
    <definedName name="S_D" localSheetId="4">#REF!</definedName>
    <definedName name="S_D">#REF!</definedName>
    <definedName name="S_GLAM" localSheetId="3">#REF!</definedName>
    <definedName name="S_GLAM" localSheetId="4">#REF!</definedName>
    <definedName name="S_GLAM">#REF!</definedName>
    <definedName name="S_YORKS" localSheetId="3">#REF!</definedName>
    <definedName name="S_YORKS" localSheetId="4">#REF!</definedName>
    <definedName name="S_YORKS">#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M_CTRY_UK">#REF!</definedName>
    <definedName name="SAPBEXrevision" hidden="1">1</definedName>
    <definedName name="SAPBEXsysID" hidden="1">"BWB"</definedName>
    <definedName name="SAPBEXwbID" hidden="1">"49ZLUKBQR0WG29D9LLI3IBIIT"</definedName>
    <definedName name="SBaseG_Act">#REF!</definedName>
    <definedName name="SBaseG_BP">#REF!</definedName>
    <definedName name="SBaseG_FD">#REF!</definedName>
    <definedName name="SBaseN_Act">#REF!</definedName>
    <definedName name="SBaseN_FD">#REF!</definedName>
    <definedName name="SBU">#REF!</definedName>
    <definedName name="SBWBPinputs">#REF!</definedName>
    <definedName name="SBWBPtrans">#REF!</definedName>
    <definedName name="SBWtransition" localSheetId="3">#REF!</definedName>
    <definedName name="SBWtransition" localSheetId="4">#REF!</definedName>
    <definedName name="SBWtransition">#REF!</definedName>
    <definedName name="Scenario106">#REF!</definedName>
    <definedName name="Scenario206">#REF!</definedName>
    <definedName name="Scenario306">#REF!</definedName>
    <definedName name="ScenarioName" localSheetId="3">#REF!</definedName>
    <definedName name="ScenarioName" localSheetId="4">#REF!</definedName>
    <definedName name="ScenarioName">#REF!</definedName>
    <definedName name="Screenings_Grit_Landfill">#REF!</definedName>
    <definedName name="Screenings_Grit_Landfill_EF_CH4">#REF!</definedName>
    <definedName name="SecondRC04">#REF!</definedName>
    <definedName name="SecondRC05">#REF!</definedName>
    <definedName name="Selection.First">#REF!</definedName>
    <definedName name="Selection.Second">#REF!</definedName>
    <definedName name="SelectionFirst">#REF!</definedName>
    <definedName name="SEnhG_BP">#REF!</definedName>
    <definedName name="SEnhG_FD">#REF!</definedName>
    <definedName name="SEnhN_Act">#REF!</definedName>
    <definedName name="SEnhN_FD">#REF!</definedName>
    <definedName name="SEP01CIMM">#REF!</definedName>
    <definedName name="SESBPinputs">#REF!</definedName>
    <definedName name="SESBPtrans">#REF!</definedName>
    <definedName name="SEStransition" localSheetId="3">#REF!</definedName>
    <definedName name="SEStransition" localSheetId="4">#REF!</definedName>
    <definedName name="SEStransition">#REF!</definedName>
    <definedName name="Sewage_Rivers_Est_EF_N2O">#REF!</definedName>
    <definedName name="Sewage_Store_Thicken_EF_CH4">#REF!</definedName>
    <definedName name="Sewage_Treatment_EF_N2O">#REF!</definedName>
    <definedName name="SEWBPinputs">#REF!</definedName>
    <definedName name="SEWBPtrans">#REF!</definedName>
    <definedName name="SewGC">#REF!</definedName>
    <definedName name="sewIRE">#REF!</definedName>
    <definedName name="SewMNIgc">#REF!</definedName>
    <definedName name="SEWtransition" localSheetId="3">#REF!</definedName>
    <definedName name="SEWtransition" localSheetId="4">#REF!</definedName>
    <definedName name="SEWtransition">#REF!</definedName>
    <definedName name="SF6_as_a_tracer_Weight">#REF!</definedName>
    <definedName name="SF6_CO2eq_GWP">#REF!</definedName>
    <definedName name="SGross_Act">#REF!</definedName>
    <definedName name="SH_Freight_Tonne_km">#REF!</definedName>
    <definedName name="SH_Freight_Tonne_km_CO2">#REF!</definedName>
    <definedName name="SH_Freight_TonneMiles">#REF!</definedName>
    <definedName name="SH_Passenger_km">#REF!</definedName>
    <definedName name="sheet1" localSheetId="3">#REF!</definedName>
    <definedName name="sheet1" localSheetId="4">#REF!</definedName>
    <definedName name="sheet1">#REF!</definedName>
    <definedName name="SHROPS" localSheetId="3">#REF!</definedName>
    <definedName name="SHROPS" localSheetId="4">#REF!</definedName>
    <definedName name="SHROPS">#REF!</definedName>
    <definedName name="SIREN_Act">#REF!</definedName>
    <definedName name="sitelist">#REF!</definedName>
    <definedName name="SLO">#REF!</definedName>
    <definedName name="Sludge" localSheetId="3">#REF!</definedName>
    <definedName name="Sludge" localSheetId="4">#REF!</definedName>
    <definedName name="Sludge">#REF!</definedName>
    <definedName name="Sludge_AD_EF_CH4">#REF!</definedName>
    <definedName name="Sludge_AD_Land">#REF!</definedName>
    <definedName name="Sludge_AD_Land__EF_CH4">#REF!</definedName>
    <definedName name="Sludge_AD_Land2">#REF!</definedName>
    <definedName name="Sludge_AD_Landfill">#REF!</definedName>
    <definedName name="Sludge_AD_Landfill__EF_CH4">#REF!</definedName>
    <definedName name="Sludge_AD_Limed_Land2">#REF!</definedName>
    <definedName name="Sludge_APD">#REF!</definedName>
    <definedName name="Sludge_APD_EF_CH4">#REF!</definedName>
    <definedName name="Sludge_APD_Land">#REF!</definedName>
    <definedName name="Sludge_APD_Land_EF_CH4">#REF!</definedName>
    <definedName name="Sludge_APD_Land2">#REF!</definedName>
    <definedName name="Sludge_Comp_EF_CH4">#REF!</definedName>
    <definedName name="Sludge_Comp_EF_N2O">#REF!</definedName>
    <definedName name="Sludge_Comp_Land">#REF!</definedName>
    <definedName name="Sludge_Comp_Land_EF_CH4">#REF!</definedName>
    <definedName name="Sludge_Comp_Land2">#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and_Frac_GASM">#REF!</definedName>
    <definedName name="Sludge_Land_Frac_LEACH_H">#REF!</definedName>
    <definedName name="Sludge_Land_Leach_Roff_EF_N2O">#REF!</definedName>
    <definedName name="Sludge_Land_Volat_EF_N2O">#REF!</definedName>
    <definedName name="Sludge_Lime_Landfill">#REF!</definedName>
    <definedName name="Sludge_Lime_Landfill__EF_CH4">#REF!</definedName>
    <definedName name="Sludge_Limed_Land2">#REF!</definedName>
    <definedName name="Sludge_Raw_Land">#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_THP">#REF!</definedName>
    <definedName name="Sludge_THP_EF_CH4">#REF!</definedName>
    <definedName name="Sludge_THP_Land">#REF!</definedName>
    <definedName name="Sludge_THP_Land_EF_CH4">#REF!</definedName>
    <definedName name="Sludge_THP_Land2">#REF!</definedName>
    <definedName name="SludgeToLand_AprDec_2005" localSheetId="3">#REF!</definedName>
    <definedName name="SludgeToLand_AprDec_2005" localSheetId="4">#REF!</definedName>
    <definedName name="SludgeToLand_AprDec_2005">#REF!</definedName>
    <definedName name="SludgeToLand_JanFeb_2006" localSheetId="3">#REF!</definedName>
    <definedName name="SludgeToLand_JanFeb_2006" localSheetId="4">#REF!</definedName>
    <definedName name="SludgeToLand_JanFeb_2006">#REF!</definedName>
    <definedName name="SludgeToLand_JanMar_2006" localSheetId="3">#REF!</definedName>
    <definedName name="SludgeToLand_JanMar_2006" localSheetId="4">#REF!</definedName>
    <definedName name="SludgeToLand_JanMar_2006">#REF!</definedName>
    <definedName name="Small_Bulk_CO2">#REF!</definedName>
    <definedName name="Small_Bulk_Tonne_km">#REF!</definedName>
    <definedName name="Small_Bulk_Tonne_km_CO2">#REF!</definedName>
    <definedName name="Small_Bulk_TonneMiles">#REF!</definedName>
    <definedName name="Small_Cont_Vessel_Tonne_km">#REF!</definedName>
    <definedName name="Small_Cont_Vessel_Tonne_km_CO2">#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_km">#REF!</definedName>
    <definedName name="Small_Tanker_Tonne_km_CO2">#REF!</definedName>
    <definedName name="Small_Tanker_TonneMiles">#REF!</definedName>
    <definedName name="SMNIN_Act">#REF!</definedName>
    <definedName name="SNet_Act">#REF!</definedName>
    <definedName name="SNet_BP">#REF!</definedName>
    <definedName name="SNet_FD">#REF!</definedName>
    <definedName name="SOLREF" localSheetId="3">#REF!</definedName>
    <definedName name="SOLREF" localSheetId="4">#REF!</definedName>
    <definedName name="SOLREF">#REF!</definedName>
    <definedName name="SOMERSET" localSheetId="3">#REF!</definedName>
    <definedName name="SOMERSET" localSheetId="4">#REF!</definedName>
    <definedName name="SOMERSET">#REF!</definedName>
    <definedName name="sort" localSheetId="3" hidden="1">#REF!</definedName>
    <definedName name="sort" localSheetId="4" hidden="1">#REF!</definedName>
    <definedName name="sort" hidden="1">#REF!</definedName>
    <definedName name="SRNBPinputs">#REF!</definedName>
    <definedName name="SRNBPtrans">#REF!</definedName>
    <definedName name="SRNtransition" localSheetId="3">#REF!</definedName>
    <definedName name="SRNtransition" localSheetId="4">#REF!</definedName>
    <definedName name="SRNtransition">#REF!</definedName>
    <definedName name="SSCBPinputs">#REF!</definedName>
    <definedName name="SSCBPtrans">#REF!</definedName>
    <definedName name="SSCtransition" localSheetId="3">#REF!</definedName>
    <definedName name="SSCtransition" localSheetId="4">#REF!</definedName>
    <definedName name="SSCtransition">#REF!</definedName>
    <definedName name="ST_A_H" localSheetId="3">#REF!</definedName>
    <definedName name="ST_A_H" localSheetId="4">#REF!</definedName>
    <definedName name="ST_A_H">#REF!</definedName>
    <definedName name="ST_A_L" localSheetId="3">#REF!</definedName>
    <definedName name="ST_A_L" localSheetId="4">#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FFS">#REF!</definedName>
    <definedName name="stage">#REF!</definedName>
    <definedName name="StartYear">#REF!</definedName>
    <definedName name="StartYearRef" localSheetId="3">#REF!</definedName>
    <definedName name="StartYearRef" localSheetId="4">#REF!</definedName>
    <definedName name="StartYearRef">#REF!</definedName>
    <definedName name="StatTaxAdj">#REF!</definedName>
    <definedName name="STotalgross">#REF!</definedName>
    <definedName name="STRATAREA" localSheetId="3">#REF!</definedName>
    <definedName name="STRATAREA" localSheetId="4">#REF!</definedName>
    <definedName name="STRATAREA">#REF!</definedName>
    <definedName name="STWC" localSheetId="3">#REF!</definedName>
    <definedName name="STWC" localSheetId="4">#REF!</definedName>
    <definedName name="STWC">#REF!</definedName>
    <definedName name="STWConsents" localSheetId="3">#REF!</definedName>
    <definedName name="STWConsents" localSheetId="4">#REF!</definedName>
    <definedName name="STWConsents">#REF!</definedName>
    <definedName name="subline_matt_final">#REF!</definedName>
    <definedName name="SUBLINETARG">#REF!</definedName>
    <definedName name="SUBS" localSheetId="3">#REF!</definedName>
    <definedName name="SUBS" localSheetId="4">#REF!</definedName>
    <definedName name="SUBS">#REF!</definedName>
    <definedName name="SUFFOLK" localSheetId="3">#REF!</definedName>
    <definedName name="SUFFOLK" localSheetId="4">#REF!</definedName>
    <definedName name="SUFFOLK">#REF!</definedName>
    <definedName name="Summ">#REF!</definedName>
    <definedName name="SummaryActualcum">#REF!</definedName>
    <definedName name="Supply_demand_balance_scheme_classification">#REF!</definedName>
    <definedName name="SURREY" localSheetId="3">#REF!</definedName>
    <definedName name="SURREY" localSheetId="4">#REF!</definedName>
    <definedName name="SURREY">#REF!</definedName>
    <definedName name="SVTBPinputs">#REF!</definedName>
    <definedName name="SVTBPtrans">#REF!</definedName>
    <definedName name="SVTtransition" localSheetId="3">#REF!</definedName>
    <definedName name="SVTtransition" localSheetId="4">#REF!</definedName>
    <definedName name="SVTtransition">#REF!</definedName>
    <definedName name="SW" localSheetId="3">#REF!</definedName>
    <definedName name="SW" localSheetId="4">#REF!</definedName>
    <definedName name="SW">#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H" localSheetId="3">#REF!</definedName>
    <definedName name="SWAH" localSheetId="4">#REF!</definedName>
    <definedName name="SWAH">#REF!</definedName>
    <definedName name="SWAL" localSheetId="3">#REF!</definedName>
    <definedName name="SWAL" localSheetId="4">#REF!</definedName>
    <definedName name="SWAL">#REF!</definedName>
    <definedName name="SWAM" localSheetId="3">#REF!</definedName>
    <definedName name="SWAM" localSheetId="4">#REF!</definedName>
    <definedName name="SWAM">#REF!</definedName>
    <definedName name="SWAWH">#REF!</definedName>
    <definedName name="SWAWL">#REF!</definedName>
    <definedName name="SWAWM">#REF!</definedName>
    <definedName name="SWE">#REF!</definedName>
    <definedName name="SWG">#REF!</definedName>
    <definedName name="SWI">#REF!</definedName>
    <definedName name="Switch">#REF!</definedName>
    <definedName name="SWTBPinputs">#REF!</definedName>
    <definedName name="SWTBPtrans">#REF!</definedName>
    <definedName name="SWTtransition" localSheetId="3">#REF!</definedName>
    <definedName name="SWTtransition" localSheetId="4">#REF!</definedName>
    <definedName name="SWTtransition">#REF!</definedName>
    <definedName name="SWW" localSheetId="3">#REF!</definedName>
    <definedName name="SWW" localSheetId="4">#REF!</definedName>
    <definedName name="SWW">#REF!</definedName>
    <definedName name="T">#REF!</definedName>
    <definedName name="T_A_H" localSheetId="3">#REF!</definedName>
    <definedName name="T_A_H" localSheetId="4">#REF!</definedName>
    <definedName name="T_A_H">#REF!</definedName>
    <definedName name="T_A_M" localSheetId="3">#REF!</definedName>
    <definedName name="T_A_M" localSheetId="4">#REF!</definedName>
    <definedName name="T_A_M">#REF!</definedName>
    <definedName name="T_AW_H" localSheetId="3">#REF!</definedName>
    <definedName name="T_AW_H" localSheetId="4">#REF!</definedName>
    <definedName name="T_AW_H">#REF!</definedName>
    <definedName name="T_AW_M">#REF!</definedName>
    <definedName name="t_kg_conversion">#REF!</definedName>
    <definedName name="T_W" localSheetId="3">#REF!</definedName>
    <definedName name="T_W" localSheetId="4">#REF!</definedName>
    <definedName name="T_W">#REF!</definedName>
    <definedName name="T_W_M" localSheetId="3">#REF!</definedName>
    <definedName name="T_W_M" localSheetId="4">#REF!</definedName>
    <definedName name="T_W_M">#REF!</definedName>
    <definedName name="tab" localSheetId="3">#REF!</definedName>
    <definedName name="tab" localSheetId="4">#REF!</definedName>
    <definedName name="tab">#REF!</definedName>
    <definedName name="table">#REF!</definedName>
    <definedName name="TABLE0">#REF!</definedName>
    <definedName name="TABLE1">#REF!</definedName>
    <definedName name="TABLE10">#REF!</definedName>
    <definedName name="TABLE10A">#REF!</definedName>
    <definedName name="TABLE11" localSheetId="3">#REF!</definedName>
    <definedName name="TABLE11" localSheetId="4">#REF!</definedName>
    <definedName name="TABLE11">#REF!</definedName>
    <definedName name="TABLE12">#REF!</definedName>
    <definedName name="TABLE13">#REF!</definedName>
    <definedName name="TABLE14">#REF!</definedName>
    <definedName name="TABLE15" localSheetId="3">#REF!</definedName>
    <definedName name="TABLE15" localSheetId="4">#REF!</definedName>
    <definedName name="TABLE15">#REF!</definedName>
    <definedName name="TABLE16" localSheetId="3">#REF!</definedName>
    <definedName name="TABLE16" localSheetId="4">#REF!</definedName>
    <definedName name="TABLE16">#REF!</definedName>
    <definedName name="TABLE17" localSheetId="3">#REF!</definedName>
    <definedName name="TABLE17" localSheetId="4">#REF!</definedName>
    <definedName name="TABLE17">#REF!</definedName>
    <definedName name="TABLE18">#REF!</definedName>
    <definedName name="TABLE19">#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4" localSheetId="3" hidden="1">{"CHARGE",#N/A,FALSE,"401C11"}</definedName>
    <definedName name="Table3.4" localSheetId="4" hidden="1">{"CHARGE",#N/A,FALSE,"401C11"}</definedName>
    <definedName name="Table3.4" hidden="1">{"CHARGE",#N/A,FALSE,"401C11"}</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 localSheetId="3">#REF!</definedName>
    <definedName name="TABLE36A" localSheetId="4">#REF!</definedName>
    <definedName name="TABLE36A">#REF!</definedName>
    <definedName name="TABLE36B" localSheetId="3">#REF!</definedName>
    <definedName name="TABLE36B" localSheetId="4">#REF!</definedName>
    <definedName name="TABLE36B">#REF!</definedName>
    <definedName name="TABLE37" localSheetId="3">#REF!</definedName>
    <definedName name="TABLE37" localSheetId="4">#REF!</definedName>
    <definedName name="TABLE37">#REF!</definedName>
    <definedName name="TABLE38">#REF!</definedName>
    <definedName name="TABLE39">#REF!</definedName>
    <definedName name="TABLE4">#REF!</definedName>
    <definedName name="TABLE41" localSheetId="3">#REF!</definedName>
    <definedName name="TABLE41" localSheetId="4">#REF!</definedName>
    <definedName name="TABLE41">#REF!</definedName>
    <definedName name="TABLE41TOTALS" localSheetId="3">#REF!</definedName>
    <definedName name="TABLE41TOTALS" localSheetId="4">#REF!</definedName>
    <definedName name="TABLE41TOTALS">#REF!</definedName>
    <definedName name="TABLE5">#REF!</definedName>
    <definedName name="TABLE6">#REF!</definedName>
    <definedName name="TABLE7">#REF!</definedName>
    <definedName name="TABLE8">#REF!</definedName>
    <definedName name="TABLE9" localSheetId="3">#REF!</definedName>
    <definedName name="TABLE9" localSheetId="4">#REF!</definedName>
    <definedName name="TABLE9">#REF!</definedName>
    <definedName name="TABLEREF" localSheetId="3">#REF!</definedName>
    <definedName name="TABLEREF" localSheetId="4">#REF!</definedName>
    <definedName name="TABLEREF">#REF!</definedName>
    <definedName name="TABLEX" localSheetId="3">#REF!</definedName>
    <definedName name="TABLEX" localSheetId="4">#REF!</definedName>
    <definedName name="TABLEX">#REF!</definedName>
    <definedName name="TARGDATA">#REF!</definedName>
    <definedName name="tariff">#REF!</definedName>
    <definedName name="Tax" localSheetId="3">#REF!</definedName>
    <definedName name="Tax" localSheetId="4">#REF!</definedName>
    <definedName name="Tax">#REF!</definedName>
    <definedName name="Tax_Q" localSheetId="3">#REF!</definedName>
    <definedName name="Tax_Q" localSheetId="4">#REF!</definedName>
    <definedName name="Tax_Q">#REF!</definedName>
    <definedName name="TAXHP4" localSheetId="3">#REF!</definedName>
    <definedName name="TAXHP4" localSheetId="4">#REF!</definedName>
    <definedName name="TAXHP4">#REF!</definedName>
    <definedName name="tbl_Exportdata_17A">#REF!</definedName>
    <definedName name="tbl_Exportdata_17B">#REF!</definedName>
    <definedName name="TC">#REF!</definedName>
    <definedName name="Test23" localSheetId="3" hidden="1">{"NET",#N/A,FALSE,"401C11"}</definedName>
    <definedName name="Test23" localSheetId="4" hidden="1">{"NET",#N/A,FALSE,"401C11"}</definedName>
    <definedName name="Test23" hidden="1">{"NET",#N/A,FALSE,"401C11"}</definedName>
    <definedName name="TheList">#REF!</definedName>
    <definedName name="TheListHeader">#REF!</definedName>
    <definedName name="TheListRower">#REF!</definedName>
    <definedName name="tideway">#REF!</definedName>
    <definedName name="tidewayCAT">#REF!</definedName>
    <definedName name="tidewaySUMMARY">#REF!</definedName>
    <definedName name="tidewayTO">#REF!</definedName>
    <definedName name="time">#REF!</definedName>
    <definedName name="TITLES" localSheetId="3">#REF!</definedName>
    <definedName name="TITLES" localSheetId="4">#REF!</definedName>
    <definedName name="TITLES">#REF!</definedName>
    <definedName name="TMSBPinputs">#REF!</definedName>
    <definedName name="TMSBPtrans">#REF!</definedName>
    <definedName name="TMStransition" localSheetId="3">#REF!</definedName>
    <definedName name="TMStransition" localSheetId="4">#REF!</definedName>
    <definedName name="TMStransition">#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otalNETScapex">#REF!</definedName>
    <definedName name="TotalNETwcapex">#REF!</definedName>
    <definedName name="TOTgrosscapsew">#REF!</definedName>
    <definedName name="TOTgrosscapwat">#REF!</definedName>
    <definedName name="TOTnetcapsew2">#REF!</definedName>
    <definedName name="TOTnetcapwat2">#REF!</definedName>
    <definedName name="Transition">#REF!</definedName>
    <definedName name="TRDACT">#REF!</definedName>
    <definedName name="TRDCALC2">#REF!</definedName>
    <definedName name="trdhtr" localSheetId="3" hidden="1">#REF!</definedName>
    <definedName name="trdhtr" localSheetId="4" hidden="1">#REF!</definedName>
    <definedName name="trdhtr" hidden="1">#REF!</definedName>
    <definedName name="TRDWD">#REF!</definedName>
    <definedName name="trends">#REF!</definedName>
    <definedName name="Trk_Tol" localSheetId="3">#REF!</definedName>
    <definedName name="Trk_Tol" localSheetId="4">#REF!</definedName>
    <definedName name="Trk_Tol">#REF!</definedName>
    <definedName name="TWcat">#REF!</definedName>
    <definedName name="TWsummary">#REF!</definedName>
    <definedName name="TWto">#REF!</definedName>
    <definedName name="TYNE_WEAR" localSheetId="3">#REF!</definedName>
    <definedName name="TYNE_WEAR" localSheetId="4">#REF!</definedName>
    <definedName name="TYNE_WEAR">#REF!</definedName>
    <definedName name="TYPE">#REF!</definedName>
    <definedName name="TypeCo" localSheetId="3">#REF!</definedName>
    <definedName name="TypeCo" localSheetId="4">#REF!</definedName>
    <definedName name="TypeCo">#REF!</definedName>
    <definedName name="U">#REF!</definedName>
    <definedName name="UK">#REF!</definedName>
    <definedName name="UK_Average_HGV_CO2">#REF!</definedName>
    <definedName name="UK_Average_HGV_km">#REF!</definedName>
    <definedName name="UK_Average_HGV_Tonne_km">#REF!</definedName>
    <definedName name="UK_Average_HGV_Tonne_km_CO2">#REF!</definedName>
    <definedName name="Underground_Pass_CO2">#REF!</definedName>
    <definedName name="Underground_Pass_km">#REF!</definedName>
    <definedName name="Unknown_Fuel_CO2">#REF!</definedName>
    <definedName name="Unknown_Fuel_Miles">#REF!</definedName>
    <definedName name="UseFD_COPI">#REF!</definedName>
    <definedName name="UserName" localSheetId="3">#REF!</definedName>
    <definedName name="UserName" localSheetId="4">#REF!</definedName>
    <definedName name="UserName">#REF!</definedName>
    <definedName name="UserRole" localSheetId="3">#REF!</definedName>
    <definedName name="UserRole" localSheetId="4">#REF!</definedName>
    <definedName name="UserRole">#REF!</definedName>
    <definedName name="V">#REF!</definedName>
    <definedName name="Var_AP_List">OFFSET(#REF!,0,0,5-COUNTBLANK(#REF!),1)</definedName>
    <definedName name="Var_AP_List2">OFFSET(#REF!,#REF!,0,#REF!)</definedName>
    <definedName name="VarianceMode">#REF!</definedName>
    <definedName name="VarianceType">#REF!</definedName>
    <definedName name="Very_Large_Bulk_Tonne_km">#REF!</definedName>
    <definedName name="Very_Large_Bulk_Tonne_km_CO2">#REF!</definedName>
    <definedName name="Very_Large_Tanker_Tonne_km">#REF!</definedName>
    <definedName name="Very_Large_Tanker_Tonne_km_CO2">#REF!</definedName>
    <definedName name="Vol_Biogas_Kg_Sludge">#REF!</definedName>
    <definedName name="Volume_Drinking">#REF!</definedName>
    <definedName name="Volume_Wastewater">#REF!</definedName>
    <definedName name="Vow">#REF!</definedName>
    <definedName name="VS_Converted_CO2_AD">#REF!</definedName>
    <definedName name="VS_Sludge_Raw">#REF!</definedName>
    <definedName name="W">#REF!</definedName>
    <definedName name="W_GLAM">#REF!</definedName>
    <definedName name="W_MIDS">#REF!</definedName>
    <definedName name="W_SUSSEX">#REF!</definedName>
    <definedName name="W_YORKS">#REF!</definedName>
    <definedName name="WAN">#REF!</definedName>
    <definedName name="WARWICKS" localSheetId="3">#REF!</definedName>
    <definedName name="WARWICKS" localSheetId="4">#REF!</definedName>
    <definedName name="WARWICKS">#REF!</definedName>
    <definedName name="WaSC" localSheetId="3">#REF!</definedName>
    <definedName name="WaSC" localSheetId="4">#REF!</definedName>
    <definedName name="WaSC">#REF!</definedName>
    <definedName name="WaSCstransition" localSheetId="3">#REF!</definedName>
    <definedName name="WaSCstransition" localSheetId="4">#REF!</definedName>
    <definedName name="WaSCstransition">#REF!</definedName>
    <definedName name="WaterGC">#REF!</definedName>
    <definedName name="watIRE">#REF!</definedName>
    <definedName name="WatMNIgc">#REF!</definedName>
    <definedName name="WBaseG_Act">#REF!</definedName>
    <definedName name="WBaseG_BP">#REF!</definedName>
    <definedName name="WBaseG_FD">#REF!</definedName>
    <definedName name="WBaseN_Act">#REF!</definedName>
    <definedName name="WBaseN_FD">#REF!</definedName>
    <definedName name="Wcap">#REF!</definedName>
    <definedName name="wdfw" localSheetId="3">#REF!</definedName>
    <definedName name="wdfw" localSheetId="4">#REF!</definedName>
    <definedName name="wdfw">#REF!</definedName>
    <definedName name="wedfw" localSheetId="3">#REF!</definedName>
    <definedName name="wedfw" localSheetId="4">#REF!</definedName>
    <definedName name="wedfw">#REF!</definedName>
    <definedName name="wefw" localSheetId="3">#REF!</definedName>
    <definedName name="wefw" localSheetId="4">#REF!</definedName>
    <definedName name="wefw">#REF!</definedName>
    <definedName name="wefwe">#REF!</definedName>
    <definedName name="wefwerf">#REF!</definedName>
    <definedName name="WeightedInterest06">#REF!</definedName>
    <definedName name="WEnhG_BP">#REF!</definedName>
    <definedName name="WEnhG_FD">#REF!</definedName>
    <definedName name="WEnhN_Act">#REF!</definedName>
    <definedName name="WEnhN_FD">#REF!</definedName>
    <definedName name="wert" localSheetId="3" hidden="1">{"GROSS",#N/A,FALSE,"401C11"}</definedName>
    <definedName name="wert" localSheetId="4" hidden="1">{"GROSS",#N/A,FALSE,"401C11"}</definedName>
    <definedName name="wert" hidden="1">{"GROSS",#N/A,FALSE,"401C11"}</definedName>
    <definedName name="WGross_Act">#REF!</definedName>
    <definedName name="WILTS" localSheetId="3">#REF!</definedName>
    <definedName name="WILTS" localSheetId="4">#REF!</definedName>
    <definedName name="WILTS">#REF!</definedName>
    <definedName name="WIREN_Act">#REF!</definedName>
    <definedName name="WIT">#REF!</definedName>
    <definedName name="WMNIN_Act">#REF!</definedName>
    <definedName name="WNet_Act">#REF!</definedName>
    <definedName name="WNet_BP">#REF!</definedName>
    <definedName name="WNet_FD">#REF!</definedName>
    <definedName name="WoCstransition" localSheetId="3">#REF!</definedName>
    <definedName name="WoCstransition" localSheetId="4">#REF!</definedName>
    <definedName name="WoCstransition">#REF!</definedName>
    <definedName name="wombat" localSheetId="3" hidden="1">#REF!</definedName>
    <definedName name="wombat" localSheetId="4" hidden="1">#REF!</definedName>
    <definedName name="wombat" hidden="1">#REF!</definedName>
    <definedName name="WorkCap" localSheetId="3">#REF!</definedName>
    <definedName name="WorkCap" localSheetId="4">#REF!</definedName>
    <definedName name="WorkCap">#REF!</definedName>
    <definedName name="WorkCap_Q">#REF!</definedName>
    <definedName name="wotsthis" localSheetId="3" hidden="1">{"P&amp;L phased",#N/A,FALSE,"P and L";"Interest phased",#N/A,FALSE,"Interest";"Cshf phased",#N/A,FALSE,"Cashflow";"BSheet phased",#N/A,FALSE,"B Sheet";"Capex phased",#N/A,FALSE,"Capex"}</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PS_OUTPUT_FOR_JR03">#REF!</definedName>
    <definedName name="WRG">#REF!</definedName>
    <definedName name="wrn.CHARGE." localSheetId="3" hidden="1">{"CHARGE",#N/A,FALSE,"401C11"}</definedName>
    <definedName name="wrn.CHARGE." localSheetId="4" hidden="1">{"CHARGE",#N/A,FALSE,"401C11"}</definedName>
    <definedName name="wrn.CHARGE." hidden="1">{"CHARGE",#N/A,FALSE,"401C11"}</definedName>
    <definedName name="wrn.GROSS." localSheetId="3" hidden="1">{"GROSS",#N/A,FALSE,"401C11"}</definedName>
    <definedName name="wrn.GROSS." localSheetId="4" hidden="1">{"GROSS",#N/A,FALSE,"401C11"}</definedName>
    <definedName name="wrn.GROSS." hidden="1">{"GROSS",#N/A,FALSE,"401C11"}</definedName>
    <definedName name="wrn.NET." localSheetId="3" hidden="1">{"NET",#N/A,FALSE,"401C11"}</definedName>
    <definedName name="wrn.NET." localSheetId="4" hidden="1">{"NET",#N/A,FALSE,"401C11"}</definedName>
    <definedName name="wrn.NET." hidden="1">{"NET",#N/A,FALSE,"401C11"}</definedName>
    <definedName name="wrn.papersdraft" localSheetId="3" hidden="1">{"bal",#N/A,FALSE,"working papers";"income",#N/A,FALSE,"working papers"}</definedName>
    <definedName name="wrn.papersdraft" localSheetId="4" hidden="1">{"bal",#N/A,FALSE,"working papers";"income",#N/A,FALSE,"working papers"}</definedName>
    <definedName name="wrn.papersdraft" hidden="1">{"bal",#N/A,FALSE,"working papers";"income",#N/A,FALSE,"working papers"}</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3" hidden="1">{"P&amp;L phased",#N/A,FALSE,"P and L";"Interest phased",#N/A,FALSE,"Interest";"Cshf phased",#N/A,FALSE,"Cashflow";"BSheet phased",#N/A,FALSE,"B Sheet";"Capex phased",#N/A,FALSE,"Capex"}</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3" hidden="1">{"bal",#N/A,FALSE,"working papers";"income",#N/A,FALSE,"working papers"}</definedName>
    <definedName name="wrn.wpapers." localSheetId="4" hidden="1">{"bal",#N/A,FALSE,"working papers";"income",#N/A,FALSE,"working papers"}</definedName>
    <definedName name="wrn.wpapers." hidden="1">{"bal",#N/A,FALSE,"working papers";"income",#N/A,FALSE,"working papers"}</definedName>
    <definedName name="WRP">#REF!</definedName>
    <definedName name="WSHBPinputs">#REF!</definedName>
    <definedName name="WSHBPtrans">#REF!</definedName>
    <definedName name="WSHtransition" localSheetId="3">#REF!</definedName>
    <definedName name="WSHtransition" localSheetId="4">#REF!</definedName>
    <definedName name="WSHtransition">#REF!</definedName>
    <definedName name="WSXBPinputs">#REF!</definedName>
    <definedName name="WSXBPtrans">#REF!</definedName>
    <definedName name="WSXtransition" localSheetId="3">#REF!</definedName>
    <definedName name="WSXtransition" localSheetId="4">#REF!</definedName>
    <definedName name="WSXtransition">#REF!</definedName>
    <definedName name="Wtotalgrosscapx">#REF!</definedName>
    <definedName name="WTW_Sludge_Lagoon">#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X_A_H" localSheetId="3">#REF!</definedName>
    <definedName name="WX_A_H" localSheetId="4">#REF!</definedName>
    <definedName name="WX_A_H">#REF!</definedName>
    <definedName name="WX_A_L" localSheetId="3">#REF!</definedName>
    <definedName name="WX_A_L" localSheetId="4">#REF!</definedName>
    <definedName name="WX_A_L">#REF!</definedName>
    <definedName name="WX_A_M" localSheetId="3">#REF!</definedName>
    <definedName name="WX_A_M" localSheetId="4">#REF!</definedName>
    <definedName name="WX_A_M">#REF!</definedName>
    <definedName name="WX_AW_H">#REF!</definedName>
    <definedName name="WX_AW_L">#REF!</definedName>
    <definedName name="WX_AW_M">#REF!</definedName>
    <definedName name="WX_E">#REF!</definedName>
    <definedName name="WX_W">#REF!</definedName>
    <definedName name="X">#REF!</definedName>
    <definedName name="XCCVBV">#REF!</definedName>
    <definedName name="xdcvdsf">#REF!</definedName>
    <definedName name="XX">#REF!</definedName>
    <definedName name="xxx" localSheetId="3" hidden="1">{"CHARGE",#N/A,FALSE,"401C11"}</definedName>
    <definedName name="xxx" localSheetId="4" hidden="1">{"CHARGE",#N/A,FALSE,"401C11"}</definedName>
    <definedName name="xxx" hidden="1">{"CHARGE",#N/A,FALSE,"401C11"}</definedName>
    <definedName name="Y">#REF!</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REF!</definedName>
    <definedName name="YEAR_B4_LAST" localSheetId="3">#REF!</definedName>
    <definedName name="YEAR_B4_LAST" localSheetId="4">#REF!</definedName>
    <definedName name="YEAR_B4_LAST">#REF!</definedName>
    <definedName name="YEAR_B4B4_LAST" localSheetId="3">#REF!</definedName>
    <definedName name="YEAR_B4B4_LAST" localSheetId="4">#REF!</definedName>
    <definedName name="YEAR_B4B4_LAST">#REF!</definedName>
    <definedName name="YEAR_B5_LAST" localSheetId="3">#REF!</definedName>
    <definedName name="YEAR_B5_LAST" localSheetId="4">#REF!</definedName>
    <definedName name="YEAR_B5_LAST">#REF!</definedName>
    <definedName name="YearRange_InputData">#REF!</definedName>
    <definedName name="YearVal">#REF!</definedName>
    <definedName name="yhnry">#REF!</definedName>
    <definedName name="YKYBPinputs">#REF!</definedName>
    <definedName name="YKYBPtrans">#REF!</definedName>
    <definedName name="YKYtransition" localSheetId="3">#REF!</definedName>
    <definedName name="YKYtransition" localSheetId="4">#REF!</definedName>
    <definedName name="YKYtransition">#REF!</definedName>
    <definedName name="YYear">#REF!</definedName>
    <definedName name="yyy" localSheetId="3" hidden="1">{"GROSS",#N/A,FALSE,"401C11"}</definedName>
    <definedName name="yyy" localSheetId="4" hidden="1">{"GROSS",#N/A,FALSE,"401C11"}</definedName>
    <definedName name="yyy" hidden="1">{"GROSS",#N/A,FALSE,"401C11"}</definedName>
    <definedName name="Z">#REF!</definedName>
    <definedName name="zzCompany_Name">#REF!</definedName>
    <definedName name="zzics">#REF!</definedName>
    <definedName name="zzz" localSheetId="3" hidden="1">{"NET",#N/A,FALSE,"401C11"}</definedName>
    <definedName name="zzz" localSheetId="4"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6" i="31" l="1"/>
  <c r="T7" i="31"/>
  <c r="T8" i="31"/>
  <c r="T9" i="31"/>
  <c r="T10" i="31"/>
  <c r="T11" i="31"/>
  <c r="T12" i="31"/>
  <c r="T5" i="31"/>
  <c r="AE8" i="31"/>
  <c r="AE9" i="31"/>
  <c r="AE10" i="31"/>
  <c r="AE11" i="31"/>
  <c r="AE12" i="31"/>
  <c r="AC12" i="31"/>
  <c r="E5" i="31" l="1"/>
  <c r="E6" i="31"/>
  <c r="E7" i="31"/>
  <c r="E8" i="31"/>
  <c r="E9" i="31"/>
  <c r="E10" i="31"/>
  <c r="E11" i="31"/>
  <c r="E12" i="31"/>
  <c r="B12" i="31" l="1"/>
  <c r="A12" i="31"/>
  <c r="B11" i="31"/>
  <c r="A11" i="31"/>
  <c r="B10" i="31"/>
  <c r="A10" i="31"/>
  <c r="A9" i="31"/>
  <c r="B9" i="31"/>
  <c r="B8" i="31"/>
  <c r="A8" i="31"/>
  <c r="A7" i="31"/>
  <c r="B7" i="31"/>
  <c r="B6" i="31"/>
  <c r="A6" i="31"/>
  <c r="B5" i="31"/>
  <c r="A5" i="31"/>
  <c r="O9" i="31" l="1"/>
  <c r="AA9" i="31"/>
  <c r="U9" i="31"/>
  <c r="P9" i="31"/>
  <c r="AD9" i="31"/>
  <c r="V9" i="31"/>
  <c r="Q9" i="31"/>
  <c r="H9" i="31"/>
  <c r="W9" i="31"/>
  <c r="R9" i="31"/>
  <c r="K9" i="31"/>
  <c r="AC9" i="31"/>
  <c r="S9" i="31"/>
  <c r="L9" i="31"/>
  <c r="AB9" i="31"/>
  <c r="X9" i="31"/>
  <c r="Y9" i="31"/>
  <c r="Z9" i="31"/>
  <c r="I9" i="31"/>
  <c r="J9" i="31"/>
  <c r="M9" i="31"/>
  <c r="G9" i="31"/>
  <c r="N9" i="31"/>
  <c r="AC5" i="31"/>
  <c r="S5" i="31"/>
  <c r="AG5" i="31" s="1"/>
  <c r="G5" i="31"/>
  <c r="AB5" i="31"/>
  <c r="I5" i="31"/>
  <c r="J5" i="31"/>
  <c r="X5" i="31"/>
  <c r="O5" i="31"/>
  <c r="AE5" i="31"/>
  <c r="Y5" i="31"/>
  <c r="P5" i="31"/>
  <c r="R5" i="31"/>
  <c r="AA5" i="31"/>
  <c r="U5" i="31"/>
  <c r="V5" i="31"/>
  <c r="W5" i="31"/>
  <c r="Z5" i="31"/>
  <c r="K5" i="31"/>
  <c r="M5" i="31"/>
  <c r="L5" i="31"/>
  <c r="N5" i="31"/>
  <c r="AD5" i="31"/>
  <c r="Q5" i="31"/>
  <c r="H5" i="31"/>
  <c r="Q10" i="31"/>
  <c r="R10" i="31"/>
  <c r="AA10" i="31"/>
  <c r="U10" i="31"/>
  <c r="AD10" i="31"/>
  <c r="H10" i="31"/>
  <c r="W10" i="31"/>
  <c r="M10" i="31"/>
  <c r="X10" i="31"/>
  <c r="N10" i="31"/>
  <c r="P10" i="31"/>
  <c r="V10" i="31"/>
  <c r="AC10" i="31"/>
  <c r="Y10" i="31"/>
  <c r="S10" i="31"/>
  <c r="AG10" i="31" s="1"/>
  <c r="Z10" i="31"/>
  <c r="G10" i="31"/>
  <c r="I10" i="31"/>
  <c r="J10" i="31"/>
  <c r="K10" i="31"/>
  <c r="AB10" i="31"/>
  <c r="L10" i="31"/>
  <c r="O10" i="31"/>
  <c r="V11" i="31"/>
  <c r="G11" i="31"/>
  <c r="W11" i="31"/>
  <c r="X11" i="31"/>
  <c r="I11" i="31"/>
  <c r="AA11" i="31"/>
  <c r="Y11" i="31"/>
  <c r="U11" i="31"/>
  <c r="J11" i="31"/>
  <c r="AB11" i="31"/>
  <c r="O11" i="31"/>
  <c r="P11" i="31"/>
  <c r="AD11" i="31"/>
  <c r="K11" i="31"/>
  <c r="H11" i="31"/>
  <c r="M11" i="31"/>
  <c r="L11" i="31"/>
  <c r="N11" i="31"/>
  <c r="Q11" i="31"/>
  <c r="AC11" i="31"/>
  <c r="S11" i="31"/>
  <c r="R11" i="31"/>
  <c r="Z11" i="31"/>
  <c r="W6" i="31"/>
  <c r="I6" i="31"/>
  <c r="X6" i="31"/>
  <c r="J6" i="31"/>
  <c r="AE6" i="31"/>
  <c r="Y6" i="31"/>
  <c r="K6" i="31"/>
  <c r="AB6" i="31"/>
  <c r="Z6" i="31"/>
  <c r="L6" i="31"/>
  <c r="Q6" i="31"/>
  <c r="R6" i="31"/>
  <c r="AD6" i="31"/>
  <c r="H6" i="31"/>
  <c r="G6" i="31"/>
  <c r="M6" i="31"/>
  <c r="AC6" i="31"/>
  <c r="P6" i="31"/>
  <c r="N6" i="31"/>
  <c r="S6" i="31"/>
  <c r="O6" i="31"/>
  <c r="V6" i="31"/>
  <c r="AA6" i="31"/>
  <c r="U6" i="31"/>
  <c r="AA8" i="31"/>
  <c r="Y8" i="31"/>
  <c r="U8" i="31"/>
  <c r="M8" i="31"/>
  <c r="AD8" i="31"/>
  <c r="Z8" i="31"/>
  <c r="N8" i="31"/>
  <c r="H8" i="31"/>
  <c r="O8" i="31"/>
  <c r="P8" i="31"/>
  <c r="AC8" i="31"/>
  <c r="S8" i="31"/>
  <c r="AG8" i="31" s="1"/>
  <c r="I8" i="31"/>
  <c r="V8" i="31"/>
  <c r="J8" i="31"/>
  <c r="G8" i="31"/>
  <c r="X8" i="31"/>
  <c r="L8" i="31"/>
  <c r="AB8" i="31"/>
  <c r="Q8" i="31"/>
  <c r="R8" i="31"/>
  <c r="W8" i="31"/>
  <c r="K8" i="31"/>
  <c r="S12" i="31"/>
  <c r="AG12" i="31" s="1"/>
  <c r="I12" i="31"/>
  <c r="J12" i="31"/>
  <c r="K12" i="31"/>
  <c r="L12" i="31"/>
  <c r="Y12" i="31"/>
  <c r="Q12" i="31"/>
  <c r="AB12" i="31"/>
  <c r="Z12" i="31"/>
  <c r="R12" i="31"/>
  <c r="AA12" i="31"/>
  <c r="U12" i="31"/>
  <c r="AD12" i="31"/>
  <c r="H12" i="31"/>
  <c r="G12" i="31"/>
  <c r="M12" i="31"/>
  <c r="V12" i="31"/>
  <c r="N12" i="31"/>
  <c r="W12" i="31"/>
  <c r="O12" i="31"/>
  <c r="X12" i="31"/>
  <c r="P12" i="31"/>
  <c r="AD7" i="31"/>
  <c r="K7" i="31"/>
  <c r="H7" i="31"/>
  <c r="L7" i="31"/>
  <c r="M7" i="31"/>
  <c r="AE7" i="31"/>
  <c r="N7" i="31"/>
  <c r="Z7" i="31"/>
  <c r="G7" i="31"/>
  <c r="AA7" i="31"/>
  <c r="U7" i="31"/>
  <c r="AC7" i="31"/>
  <c r="S7" i="31"/>
  <c r="AG7" i="31" s="1"/>
  <c r="I7" i="31"/>
  <c r="J7" i="31"/>
  <c r="AB7" i="31"/>
  <c r="V7" i="31"/>
  <c r="O7" i="31"/>
  <c r="W7" i="31"/>
  <c r="P7" i="31"/>
  <c r="X7" i="31"/>
  <c r="Q7" i="31"/>
  <c r="R7" i="31"/>
  <c r="Y7" i="31"/>
  <c r="AG9" i="31"/>
  <c r="AG11" i="31"/>
  <c r="AG6" i="31"/>
  <c r="AF12" i="31" l="1"/>
  <c r="AF11" i="31"/>
  <c r="AF8" i="31"/>
  <c r="AF6" i="31"/>
  <c r="AF5" i="31"/>
  <c r="AF7" i="31"/>
  <c r="AF9" i="31"/>
  <c r="AF10" i="31"/>
  <c r="A1" i="25" l="1"/>
  <c r="I77" i="12" l="1"/>
  <c r="G77" i="12"/>
  <c r="F77" i="12"/>
  <c r="E77" i="12"/>
  <c r="I57" i="12"/>
  <c r="G57" i="12"/>
  <c r="F57" i="12"/>
  <c r="E57" i="12"/>
  <c r="I78" i="12"/>
  <c r="G78" i="12"/>
  <c r="F78" i="12"/>
  <c r="E78" i="12"/>
  <c r="I50" i="12"/>
  <c r="G50" i="12"/>
  <c r="F50" i="12"/>
  <c r="E50" i="12"/>
  <c r="I58" i="12"/>
  <c r="G58" i="12"/>
  <c r="F58" i="12"/>
  <c r="E58" i="12"/>
  <c r="K19" i="12"/>
  <c r="J19" i="12"/>
  <c r="I19" i="12"/>
  <c r="H19" i="12"/>
  <c r="G19" i="12"/>
  <c r="F19" i="12"/>
  <c r="E19" i="12"/>
  <c r="I41" i="22"/>
  <c r="H41" i="22"/>
  <c r="G41" i="22"/>
  <c r="F41" i="22"/>
  <c r="E41" i="22"/>
  <c r="S40" i="22"/>
  <c r="R40" i="22"/>
  <c r="Q40" i="22"/>
  <c r="P40" i="22"/>
  <c r="O40" i="22"/>
  <c r="N40" i="22"/>
  <c r="M40" i="22"/>
  <c r="L40" i="22"/>
  <c r="K40" i="22"/>
  <c r="J40" i="22"/>
  <c r="I40" i="22"/>
  <c r="G40" i="22"/>
  <c r="F40" i="22"/>
  <c r="E40" i="22"/>
  <c r="S22" i="22"/>
  <c r="R22" i="22"/>
  <c r="Q22" i="22"/>
  <c r="P22" i="22"/>
  <c r="O22" i="22"/>
  <c r="N22" i="22"/>
  <c r="M22" i="22"/>
  <c r="L22" i="22"/>
  <c r="K22" i="22"/>
  <c r="J22" i="22"/>
  <c r="I22" i="22"/>
  <c r="H22" i="22"/>
  <c r="G22" i="22"/>
  <c r="F22" i="22"/>
  <c r="E22" i="22"/>
  <c r="S20" i="22"/>
  <c r="R20" i="22"/>
  <c r="I20" i="22"/>
  <c r="H20" i="22"/>
  <c r="G20" i="22"/>
  <c r="F20" i="22"/>
  <c r="E20" i="22"/>
  <c r="S19" i="22"/>
  <c r="R19" i="22"/>
  <c r="I19" i="22"/>
  <c r="H19" i="22"/>
  <c r="G19" i="22"/>
  <c r="F19" i="22"/>
  <c r="E19" i="22"/>
  <c r="S18" i="22"/>
  <c r="R18" i="22"/>
  <c r="I18" i="22"/>
  <c r="H18" i="22"/>
  <c r="G18" i="22"/>
  <c r="F18" i="22"/>
  <c r="E18" i="22"/>
  <c r="S17" i="22"/>
  <c r="R17" i="22"/>
  <c r="I17" i="22"/>
  <c r="H17" i="22"/>
  <c r="G17" i="22"/>
  <c r="F17" i="22"/>
  <c r="E17" i="22"/>
  <c r="S16" i="22"/>
  <c r="R16" i="22"/>
  <c r="I16" i="22"/>
  <c r="H16" i="22"/>
  <c r="G16" i="22"/>
  <c r="F16" i="22"/>
  <c r="E16" i="22"/>
  <c r="S15" i="22"/>
  <c r="R15" i="22"/>
  <c r="I15" i="22"/>
  <c r="H15" i="22"/>
  <c r="G15" i="22"/>
  <c r="F15" i="22"/>
  <c r="E15" i="22"/>
  <c r="S14" i="22"/>
  <c r="R14" i="22"/>
  <c r="I14" i="22"/>
  <c r="H14" i="22"/>
  <c r="G14" i="22"/>
  <c r="F14" i="22"/>
  <c r="E14" i="22"/>
  <c r="S13" i="22"/>
  <c r="R13" i="22"/>
  <c r="I13" i="22"/>
  <c r="H13" i="22"/>
  <c r="G13" i="22"/>
  <c r="F13" i="22"/>
  <c r="E13" i="22"/>
  <c r="S12" i="22"/>
  <c r="R12" i="22"/>
  <c r="I12" i="22"/>
  <c r="H12" i="22"/>
  <c r="G12" i="22"/>
  <c r="F12" i="22"/>
  <c r="E12" i="22"/>
  <c r="S11" i="22"/>
  <c r="R11" i="22"/>
  <c r="I11" i="22"/>
  <c r="H11" i="22"/>
  <c r="G11" i="22"/>
  <c r="F11" i="22"/>
  <c r="E11" i="22"/>
  <c r="S10" i="22"/>
  <c r="R10" i="22"/>
  <c r="I10" i="22"/>
  <c r="H10" i="22"/>
  <c r="G10" i="22"/>
  <c r="F10" i="22"/>
  <c r="E10" i="22"/>
  <c r="S9" i="22"/>
  <c r="R9" i="22"/>
  <c r="I9" i="22"/>
  <c r="H9" i="22"/>
  <c r="G9" i="22"/>
  <c r="F9" i="22"/>
  <c r="E9" i="22"/>
  <c r="I14" i="12" l="1"/>
  <c r="G14" i="12"/>
  <c r="F14" i="12"/>
  <c r="E14" i="12"/>
  <c r="I10" i="12"/>
  <c r="G10" i="12"/>
  <c r="F10" i="12"/>
  <c r="E10" i="12"/>
  <c r="I15" i="12"/>
  <c r="G15" i="12"/>
  <c r="F15" i="12"/>
  <c r="E15" i="12"/>
  <c r="E9" i="12"/>
  <c r="F9" i="12"/>
  <c r="G9" i="12"/>
  <c r="I9" i="12"/>
  <c r="J9" i="12"/>
  <c r="K9" i="12"/>
  <c r="L9" i="12"/>
  <c r="M9" i="12"/>
  <c r="N9" i="12"/>
  <c r="O9" i="12"/>
  <c r="P9" i="12"/>
  <c r="Q9" i="12"/>
  <c r="R9" i="12"/>
  <c r="S9" i="12"/>
  <c r="E20" i="12"/>
  <c r="F20" i="12"/>
  <c r="G20" i="12"/>
  <c r="I20" i="12"/>
  <c r="I9" i="19"/>
  <c r="G9" i="19"/>
  <c r="E9" i="19"/>
  <c r="S37" i="12" l="1"/>
  <c r="R37" i="12"/>
  <c r="L37" i="12"/>
  <c r="K37" i="12"/>
  <c r="J37" i="12"/>
  <c r="I37" i="12"/>
  <c r="G37" i="12"/>
  <c r="F37" i="12"/>
  <c r="E37" i="12"/>
  <c r="S36" i="12"/>
  <c r="R36" i="12"/>
  <c r="L36" i="12"/>
  <c r="K36" i="12"/>
  <c r="J36" i="12"/>
  <c r="G36" i="12"/>
  <c r="F36" i="12"/>
  <c r="E36" i="12"/>
  <c r="I71" i="12" l="1"/>
  <c r="E5" i="22" l="1"/>
  <c r="E4" i="22"/>
  <c r="E3" i="22"/>
  <c r="E2" i="22"/>
  <c r="A1" i="22"/>
  <c r="A1" i="16"/>
  <c r="A1" i="15"/>
  <c r="S16" i="12" l="1"/>
  <c r="R16" i="12"/>
  <c r="Q16" i="12"/>
  <c r="P16" i="12"/>
  <c r="O16" i="12"/>
  <c r="N16" i="12"/>
  <c r="M16" i="12"/>
  <c r="L16" i="12"/>
  <c r="K16" i="12"/>
  <c r="J16" i="12"/>
  <c r="I16" i="12"/>
  <c r="H16" i="12"/>
  <c r="G16" i="12"/>
  <c r="F16" i="12"/>
  <c r="E16" i="12"/>
  <c r="S13" i="12"/>
  <c r="R13" i="12"/>
  <c r="Q13" i="12"/>
  <c r="P13" i="12"/>
  <c r="O13" i="12"/>
  <c r="N13" i="12"/>
  <c r="M13" i="12"/>
  <c r="L13" i="12"/>
  <c r="K13" i="12"/>
  <c r="J13" i="12"/>
  <c r="I13" i="12"/>
  <c r="H13" i="12"/>
  <c r="G13" i="12"/>
  <c r="F13" i="12"/>
  <c r="E13" i="12"/>
  <c r="G53" i="8"/>
  <c r="F53" i="8"/>
  <c r="E53" i="8"/>
  <c r="I72" i="12"/>
  <c r="H72" i="12"/>
  <c r="G72" i="12"/>
  <c r="F72" i="12"/>
  <c r="E72" i="12"/>
  <c r="S27" i="12"/>
  <c r="R27" i="12"/>
  <c r="L27" i="12"/>
  <c r="K27" i="12"/>
  <c r="J27" i="12"/>
  <c r="I27" i="12"/>
  <c r="G27" i="12"/>
  <c r="F27" i="12"/>
  <c r="S28" i="12"/>
  <c r="R28" i="12"/>
  <c r="L28" i="12"/>
  <c r="K28" i="12"/>
  <c r="J28" i="12"/>
  <c r="I28" i="12"/>
  <c r="G28" i="12"/>
  <c r="F28" i="12"/>
  <c r="E28" i="12"/>
  <c r="S26" i="12"/>
  <c r="R26" i="12"/>
  <c r="L26" i="12"/>
  <c r="K26" i="12"/>
  <c r="J26" i="12"/>
  <c r="I26" i="12"/>
  <c r="G26" i="12"/>
  <c r="F26" i="12"/>
  <c r="E26" i="12"/>
  <c r="F25" i="12"/>
  <c r="E25" i="12"/>
  <c r="E44" i="12" l="1"/>
  <c r="F44" i="12"/>
  <c r="G44" i="12"/>
  <c r="J44" i="12"/>
  <c r="K44" i="12"/>
  <c r="L44" i="12"/>
  <c r="R44" i="12"/>
  <c r="S44" i="12"/>
  <c r="E45" i="12"/>
  <c r="F45" i="12"/>
  <c r="G45" i="12"/>
  <c r="J45" i="12"/>
  <c r="K45" i="12"/>
  <c r="L45" i="12"/>
  <c r="R45" i="12"/>
  <c r="S45" i="12"/>
  <c r="E51" i="12"/>
  <c r="F51" i="12"/>
  <c r="G51" i="12"/>
  <c r="S46" i="12" l="1"/>
  <c r="S51" i="12" s="1"/>
  <c r="K46" i="12"/>
  <c r="K51" i="12" s="1"/>
  <c r="L46" i="12"/>
  <c r="L51" i="12" s="1"/>
  <c r="R46" i="12"/>
  <c r="R51" i="12" s="1"/>
  <c r="J46" i="12"/>
  <c r="J56" i="12" s="1"/>
  <c r="E5" i="19"/>
  <c r="E4" i="19"/>
  <c r="E3" i="19"/>
  <c r="E2" i="19"/>
  <c r="A1" i="19"/>
  <c r="S35" i="16" s="1"/>
  <c r="G74" i="12"/>
  <c r="F74" i="12"/>
  <c r="E74" i="12"/>
  <c r="S73" i="12"/>
  <c r="R73" i="12"/>
  <c r="Q73" i="12"/>
  <c r="P73" i="12"/>
  <c r="O73" i="12"/>
  <c r="N73" i="12"/>
  <c r="M73" i="12"/>
  <c r="L73" i="12"/>
  <c r="K73" i="12"/>
  <c r="J73" i="12"/>
  <c r="H73" i="12"/>
  <c r="G73" i="12"/>
  <c r="E73" i="12"/>
  <c r="S71" i="12"/>
  <c r="R71" i="12"/>
  <c r="Q71" i="12"/>
  <c r="P71" i="12"/>
  <c r="O71" i="12"/>
  <c r="N71" i="12"/>
  <c r="M71" i="12"/>
  <c r="L71" i="12"/>
  <c r="K71" i="12"/>
  <c r="J71" i="12"/>
  <c r="H71" i="12"/>
  <c r="G71" i="12"/>
  <c r="F71" i="12"/>
  <c r="E71" i="12"/>
  <c r="G66" i="12"/>
  <c r="F66" i="12"/>
  <c r="E66" i="12"/>
  <c r="G65" i="12"/>
  <c r="F65" i="12"/>
  <c r="E65" i="12"/>
  <c r="S64" i="12"/>
  <c r="R64" i="12"/>
  <c r="Q64" i="12"/>
  <c r="P64" i="12"/>
  <c r="O64" i="12"/>
  <c r="N64" i="12"/>
  <c r="M64" i="12"/>
  <c r="L64" i="12"/>
  <c r="K64" i="12"/>
  <c r="J64" i="12"/>
  <c r="H64" i="12"/>
  <c r="G64" i="12"/>
  <c r="F64" i="12"/>
  <c r="E64" i="12"/>
  <c r="G61" i="12"/>
  <c r="F61" i="12"/>
  <c r="E61" i="12"/>
  <c r="L56" i="12"/>
  <c r="G56" i="12"/>
  <c r="F56" i="12"/>
  <c r="E56" i="12"/>
  <c r="S38" i="12"/>
  <c r="R38" i="12"/>
  <c r="L38" i="12"/>
  <c r="K38" i="12"/>
  <c r="J38" i="12"/>
  <c r="H38" i="12"/>
  <c r="G38" i="12"/>
  <c r="F38" i="12"/>
  <c r="E38" i="12"/>
  <c r="S35" i="12"/>
  <c r="R35" i="12"/>
  <c r="L35" i="12"/>
  <c r="K35" i="12"/>
  <c r="J35" i="12"/>
  <c r="G35" i="12"/>
  <c r="F35" i="12"/>
  <c r="E35" i="12"/>
  <c r="F34" i="12"/>
  <c r="E34" i="12"/>
  <c r="S29" i="12"/>
  <c r="S30" i="12" s="1"/>
  <c r="R29" i="12"/>
  <c r="R30" i="12" s="1"/>
  <c r="L29" i="12"/>
  <c r="L30" i="12" s="1"/>
  <c r="K29" i="12"/>
  <c r="K30" i="12" s="1"/>
  <c r="J29" i="12"/>
  <c r="J30" i="12" s="1"/>
  <c r="H29" i="12"/>
  <c r="G29" i="12"/>
  <c r="F29" i="12"/>
  <c r="E29" i="12"/>
  <c r="E27" i="12"/>
  <c r="E5" i="12"/>
  <c r="E4" i="12"/>
  <c r="E3" i="12"/>
  <c r="E2" i="12"/>
  <c r="A1" i="12"/>
  <c r="M38" i="16" s="1"/>
  <c r="G80" i="8"/>
  <c r="F80" i="8"/>
  <c r="E80" i="8"/>
  <c r="H79" i="8"/>
  <c r="G79" i="8"/>
  <c r="F79" i="8"/>
  <c r="E79" i="8"/>
  <c r="G78" i="8"/>
  <c r="F78" i="8"/>
  <c r="E78" i="8"/>
  <c r="G77" i="8"/>
  <c r="F77" i="8"/>
  <c r="E77" i="8"/>
  <c r="G71" i="8"/>
  <c r="E71" i="8"/>
  <c r="G70" i="8"/>
  <c r="E70" i="8"/>
  <c r="G69" i="8"/>
  <c r="E69" i="8"/>
  <c r="G68" i="8"/>
  <c r="E68" i="8"/>
  <c r="G61" i="8"/>
  <c r="F61" i="8"/>
  <c r="E61" i="8"/>
  <c r="J59" i="8"/>
  <c r="J61" i="8" s="1"/>
  <c r="J62" i="8" s="1"/>
  <c r="G58" i="8"/>
  <c r="F58" i="8"/>
  <c r="E58" i="8"/>
  <c r="G49" i="8"/>
  <c r="F49" i="8"/>
  <c r="E49" i="8"/>
  <c r="G48" i="8"/>
  <c r="F48" i="8"/>
  <c r="E48" i="8"/>
  <c r="G44" i="8"/>
  <c r="F44" i="8"/>
  <c r="E44" i="8"/>
  <c r="G43" i="8"/>
  <c r="F43" i="8"/>
  <c r="E43" i="8"/>
  <c r="H40" i="8"/>
  <c r="G40" i="8"/>
  <c r="F40" i="8"/>
  <c r="E40" i="8"/>
  <c r="G39" i="8"/>
  <c r="F39" i="8"/>
  <c r="E39" i="8"/>
  <c r="J37" i="8"/>
  <c r="G36" i="8"/>
  <c r="F36" i="8"/>
  <c r="E36" i="8"/>
  <c r="H28" i="8"/>
  <c r="G28" i="8"/>
  <c r="F28" i="8"/>
  <c r="E28" i="8"/>
  <c r="G27" i="8"/>
  <c r="F27" i="8"/>
  <c r="E27" i="8"/>
  <c r="G20" i="8"/>
  <c r="F20" i="8"/>
  <c r="E20" i="8"/>
  <c r="G19" i="8"/>
  <c r="E19" i="8"/>
  <c r="G16" i="8"/>
  <c r="F16" i="8"/>
  <c r="F17" i="8" s="1"/>
  <c r="F19" i="8" s="1"/>
  <c r="E16" i="8"/>
  <c r="H13" i="8"/>
  <c r="G13" i="8"/>
  <c r="F13" i="8"/>
  <c r="E13" i="8"/>
  <c r="J10" i="8"/>
  <c r="J5" i="15" s="1"/>
  <c r="J5" i="8"/>
  <c r="E5" i="8"/>
  <c r="E4" i="8"/>
  <c r="E3" i="8"/>
  <c r="E2" i="8"/>
  <c r="A1" i="8"/>
  <c r="M35" i="16" s="1"/>
  <c r="E5" i="15"/>
  <c r="E4" i="15"/>
  <c r="E3" i="15"/>
  <c r="E2" i="15"/>
  <c r="H35" i="16"/>
  <c r="Y35" i="16"/>
  <c r="L58" i="12" l="1"/>
  <c r="L50" i="12"/>
  <c r="K58" i="12"/>
  <c r="K50" i="12"/>
  <c r="S58" i="12"/>
  <c r="S50" i="12"/>
  <c r="J58" i="12"/>
  <c r="J50" i="12"/>
  <c r="R58" i="12"/>
  <c r="R50" i="12"/>
  <c r="J13" i="8"/>
  <c r="J14" i="8" s="1"/>
  <c r="J80" i="8" s="1"/>
  <c r="J81" i="8" s="1"/>
  <c r="J4" i="15" s="1"/>
  <c r="J5" i="22"/>
  <c r="K56" i="12"/>
  <c r="K39" i="12"/>
  <c r="K57" i="12" s="1"/>
  <c r="S39" i="12"/>
  <c r="S57" i="12" s="1"/>
  <c r="L39" i="12"/>
  <c r="L57" i="12" s="1"/>
  <c r="J39" i="12"/>
  <c r="J57" i="12" s="1"/>
  <c r="R39" i="12"/>
  <c r="R57" i="12" s="1"/>
  <c r="S56" i="12"/>
  <c r="R56" i="12"/>
  <c r="J51" i="12"/>
  <c r="K10" i="8"/>
  <c r="J43" i="8"/>
  <c r="J45" i="8" s="1"/>
  <c r="J5" i="19"/>
  <c r="J5" i="12"/>
  <c r="J37" i="15" l="1"/>
  <c r="J39" i="15"/>
  <c r="J35" i="15"/>
  <c r="J43" i="15"/>
  <c r="J40" i="15"/>
  <c r="J42" i="15"/>
  <c r="J34" i="15"/>
  <c r="J33" i="15"/>
  <c r="J41" i="15"/>
  <c r="J36" i="15"/>
  <c r="J38" i="15"/>
  <c r="J44" i="15"/>
  <c r="J20" i="8"/>
  <c r="J21" i="8" s="1"/>
  <c r="J22" i="8" s="1"/>
  <c r="J2" i="15" s="1"/>
  <c r="K5" i="22"/>
  <c r="K5" i="15"/>
  <c r="J53" i="8"/>
  <c r="J4" i="22"/>
  <c r="J4" i="19"/>
  <c r="J4" i="12"/>
  <c r="J4" i="8"/>
  <c r="K5" i="19"/>
  <c r="K5" i="12"/>
  <c r="K13" i="8"/>
  <c r="K14" i="8" s="1"/>
  <c r="L10" i="8"/>
  <c r="K5" i="8"/>
  <c r="J49" i="8"/>
  <c r="J2" i="12"/>
  <c r="J28" i="8"/>
  <c r="J2" i="22" l="1"/>
  <c r="J40" i="8"/>
  <c r="J79" i="8"/>
  <c r="J2" i="19"/>
  <c r="J2" i="8"/>
  <c r="L5" i="22"/>
  <c r="L5" i="15"/>
  <c r="J54" i="8"/>
  <c r="J72" i="12" s="1"/>
  <c r="J29" i="8"/>
  <c r="J30" i="8"/>
  <c r="K80" i="8"/>
  <c r="K20" i="8"/>
  <c r="K21" i="8" s="1"/>
  <c r="K22" i="8" s="1"/>
  <c r="J41" i="8"/>
  <c r="L5" i="19"/>
  <c r="L5" i="12"/>
  <c r="M10" i="8"/>
  <c r="L5" i="8"/>
  <c r="L13" i="8"/>
  <c r="L14" i="8" s="1"/>
  <c r="J15" i="12" l="1"/>
  <c r="J10" i="12"/>
  <c r="M5" i="22"/>
  <c r="M5" i="15"/>
  <c r="K2" i="22"/>
  <c r="K2" i="15"/>
  <c r="K2" i="19"/>
  <c r="K40" i="8"/>
  <c r="K2" i="12"/>
  <c r="K28" i="8"/>
  <c r="K2" i="8"/>
  <c r="K79" i="8"/>
  <c r="K81" i="8" s="1"/>
  <c r="K4" i="15" s="1"/>
  <c r="J58" i="8"/>
  <c r="K59" i="8" s="1"/>
  <c r="J44" i="8"/>
  <c r="M5" i="19"/>
  <c r="N10" i="8"/>
  <c r="M5" i="8"/>
  <c r="M13" i="8"/>
  <c r="M14" i="8" s="1"/>
  <c r="M5" i="12"/>
  <c r="J48" i="8"/>
  <c r="J50" i="8" s="1"/>
  <c r="L20" i="8"/>
  <c r="L21" i="8" s="1"/>
  <c r="L22" i="8" s="1"/>
  <c r="L80" i="8"/>
  <c r="J36" i="8"/>
  <c r="K37" i="8" s="1"/>
  <c r="K37" i="15" l="1"/>
  <c r="K44" i="15"/>
  <c r="K38" i="15"/>
  <c r="K41" i="15"/>
  <c r="K42" i="15"/>
  <c r="K43" i="15"/>
  <c r="K33" i="15"/>
  <c r="K34" i="15"/>
  <c r="K36" i="15"/>
  <c r="K39" i="15"/>
  <c r="K35" i="15"/>
  <c r="K40" i="15"/>
  <c r="L2" i="22"/>
  <c r="L2" i="15"/>
  <c r="J3" i="22"/>
  <c r="J3" i="15"/>
  <c r="N5" i="22"/>
  <c r="N5" i="15"/>
  <c r="K4" i="22"/>
  <c r="K43" i="8"/>
  <c r="K45" i="8" s="1"/>
  <c r="M20" i="8"/>
  <c r="M21" i="8" s="1"/>
  <c r="M22" i="8" s="1"/>
  <c r="M80" i="8"/>
  <c r="K29" i="8"/>
  <c r="K30" i="8"/>
  <c r="K4" i="19"/>
  <c r="K4" i="12"/>
  <c r="K4" i="8"/>
  <c r="J3" i="19"/>
  <c r="J3" i="12"/>
  <c r="J3" i="8"/>
  <c r="K41" i="8"/>
  <c r="L2" i="19"/>
  <c r="L2" i="12"/>
  <c r="L79" i="8"/>
  <c r="L81" i="8" s="1"/>
  <c r="L4" i="15" s="1"/>
  <c r="L40" i="8"/>
  <c r="L41" i="8" s="1"/>
  <c r="L28" i="8"/>
  <c r="L2" i="8"/>
  <c r="N5" i="19"/>
  <c r="N13" i="8"/>
  <c r="N14" i="8" s="1"/>
  <c r="N5" i="12"/>
  <c r="O10" i="8"/>
  <c r="N5" i="8"/>
  <c r="K61" i="8"/>
  <c r="K62" i="8" s="1"/>
  <c r="L41" i="15" l="1"/>
  <c r="L44" i="15"/>
  <c r="L38" i="15"/>
  <c r="L33" i="15"/>
  <c r="L35" i="15"/>
  <c r="L37" i="15"/>
  <c r="L34" i="15"/>
  <c r="L43" i="15"/>
  <c r="L36" i="15"/>
  <c r="L39" i="15"/>
  <c r="L40" i="15"/>
  <c r="L42" i="15"/>
  <c r="K15" i="12"/>
  <c r="K10" i="12"/>
  <c r="L15" i="12"/>
  <c r="L10" i="12"/>
  <c r="O5" i="22"/>
  <c r="O5" i="15"/>
  <c r="M2" i="22"/>
  <c r="M2" i="15"/>
  <c r="L4" i="22"/>
  <c r="K53" i="8"/>
  <c r="L58" i="8"/>
  <c r="M59" i="8" s="1"/>
  <c r="M61" i="8" s="1"/>
  <c r="L44" i="8"/>
  <c r="L4" i="19"/>
  <c r="L4" i="12"/>
  <c r="L4" i="8"/>
  <c r="K58" i="8"/>
  <c r="L59" i="8" s="1"/>
  <c r="K44" i="8"/>
  <c r="M28" i="8"/>
  <c r="M2" i="12"/>
  <c r="M2" i="19"/>
  <c r="M79" i="8"/>
  <c r="M81" i="8" s="1"/>
  <c r="M4" i="15" s="1"/>
  <c r="M40" i="8"/>
  <c r="M41" i="8" s="1"/>
  <c r="M2" i="8"/>
  <c r="O5" i="19"/>
  <c r="O5" i="12"/>
  <c r="O13" i="8"/>
  <c r="O14" i="8" s="1"/>
  <c r="P10" i="8"/>
  <c r="O5" i="8"/>
  <c r="N80" i="8"/>
  <c r="N20" i="8"/>
  <c r="N21" i="8" s="1"/>
  <c r="N22" i="8" s="1"/>
  <c r="L30" i="8"/>
  <c r="L48" i="8" s="1"/>
  <c r="L29" i="8"/>
  <c r="L36" i="8" s="1"/>
  <c r="M37" i="8" s="1"/>
  <c r="M43" i="8" s="1"/>
  <c r="K48" i="8"/>
  <c r="K50" i="8" s="1"/>
  <c r="K36" i="8"/>
  <c r="L37" i="8" s="1"/>
  <c r="K49" i="8"/>
  <c r="M72" i="15" l="1"/>
  <c r="M95" i="15"/>
  <c r="M39" i="15"/>
  <c r="M37" i="15"/>
  <c r="M62" i="15"/>
  <c r="M33" i="15"/>
  <c r="M34" i="15"/>
  <c r="M76" i="15"/>
  <c r="M38" i="15"/>
  <c r="M44" i="15"/>
  <c r="M35" i="15"/>
  <c r="M80" i="15"/>
  <c r="M58" i="15"/>
  <c r="M36" i="15"/>
  <c r="M40" i="15"/>
  <c r="M41" i="15"/>
  <c r="M42" i="15"/>
  <c r="M43" i="15"/>
  <c r="M54" i="15"/>
  <c r="M10" i="12"/>
  <c r="M15" i="12"/>
  <c r="K3" i="22"/>
  <c r="K3" i="15"/>
  <c r="N2" i="22"/>
  <c r="N2" i="15"/>
  <c r="P5" i="22"/>
  <c r="P5" i="15"/>
  <c r="M4" i="22"/>
  <c r="K54" i="8"/>
  <c r="K72" i="12" s="1"/>
  <c r="M4" i="19"/>
  <c r="M4" i="8"/>
  <c r="M4" i="12"/>
  <c r="M58" i="8"/>
  <c r="N59" i="8" s="1"/>
  <c r="N61" i="8" s="1"/>
  <c r="M44" i="8"/>
  <c r="O80" i="8"/>
  <c r="O20" i="8"/>
  <c r="O21" i="8" s="1"/>
  <c r="O22" i="8" s="1"/>
  <c r="L61" i="8"/>
  <c r="L62" i="8" s="1"/>
  <c r="K3" i="19"/>
  <c r="K3" i="12"/>
  <c r="K3" i="8"/>
  <c r="N2" i="19"/>
  <c r="N2" i="12"/>
  <c r="N79" i="8"/>
  <c r="N81" i="8" s="1"/>
  <c r="N4" i="15" s="1"/>
  <c r="N40" i="8"/>
  <c r="N41" i="8" s="1"/>
  <c r="N2" i="8"/>
  <c r="N28" i="8"/>
  <c r="M29" i="8"/>
  <c r="M30" i="8"/>
  <c r="M48" i="8" s="1"/>
  <c r="L43" i="8"/>
  <c r="L45" i="8" s="1"/>
  <c r="P5" i="12"/>
  <c r="P5" i="19"/>
  <c r="Q10" i="8"/>
  <c r="P5" i="8"/>
  <c r="P13" i="8"/>
  <c r="P14" i="8" s="1"/>
  <c r="N95" i="15" l="1"/>
  <c r="N72" i="15"/>
  <c r="N38" i="15"/>
  <c r="N43" i="15"/>
  <c r="N33" i="15"/>
  <c r="N44" i="15"/>
  <c r="N36" i="15"/>
  <c r="N58" i="15"/>
  <c r="N80" i="15"/>
  <c r="N62" i="15"/>
  <c r="N39" i="15"/>
  <c r="N76" i="15"/>
  <c r="N35" i="15"/>
  <c r="N37" i="15"/>
  <c r="N40" i="15"/>
  <c r="N42" i="15"/>
  <c r="N34" i="15"/>
  <c r="N41" i="15"/>
  <c r="N54" i="15"/>
  <c r="N15" i="12"/>
  <c r="N10" i="12"/>
  <c r="Q5" i="22"/>
  <c r="Q5" i="15"/>
  <c r="O2" i="22"/>
  <c r="O2" i="15"/>
  <c r="N4" i="22"/>
  <c r="M45" i="8"/>
  <c r="M49" i="8" s="1"/>
  <c r="L53" i="8"/>
  <c r="L54" i="8" s="1"/>
  <c r="L72" i="12" s="1"/>
  <c r="N58" i="8"/>
  <c r="O59" i="8" s="1"/>
  <c r="N44" i="8"/>
  <c r="P80" i="8"/>
  <c r="P20" i="8"/>
  <c r="P21" i="8" s="1"/>
  <c r="P22" i="8" s="1"/>
  <c r="L49" i="8"/>
  <c r="L50" i="8" s="1"/>
  <c r="N29" i="8"/>
  <c r="N36" i="8" s="1"/>
  <c r="O37" i="8" s="1"/>
  <c r="O43" i="8" s="1"/>
  <c r="N30" i="8"/>
  <c r="N48" i="8" s="1"/>
  <c r="M62" i="8"/>
  <c r="N62" i="8" s="1"/>
  <c r="O2" i="19"/>
  <c r="O79" i="8"/>
  <c r="O81" i="8" s="1"/>
  <c r="O4" i="15" s="1"/>
  <c r="O40" i="8"/>
  <c r="O41" i="8" s="1"/>
  <c r="O2" i="8"/>
  <c r="O28" i="8"/>
  <c r="O2" i="12"/>
  <c r="N4" i="19"/>
  <c r="N4" i="12"/>
  <c r="N4" i="8"/>
  <c r="Q5" i="19"/>
  <c r="Q5" i="12"/>
  <c r="R10" i="8"/>
  <c r="Q5" i="8"/>
  <c r="Q13" i="8"/>
  <c r="Q14" i="8" s="1"/>
  <c r="M36" i="8"/>
  <c r="N37" i="8" s="1"/>
  <c r="O72" i="15" l="1"/>
  <c r="O95" i="15"/>
  <c r="O40" i="15"/>
  <c r="O76" i="15"/>
  <c r="O44" i="15"/>
  <c r="O58" i="15"/>
  <c r="O36" i="15"/>
  <c r="O42" i="15"/>
  <c r="O41" i="15"/>
  <c r="O38" i="15"/>
  <c r="O43" i="15"/>
  <c r="O62" i="15"/>
  <c r="O35" i="15"/>
  <c r="O39" i="15"/>
  <c r="O37" i="15"/>
  <c r="O80" i="15"/>
  <c r="O34" i="15"/>
  <c r="O33" i="15"/>
  <c r="O54" i="15"/>
  <c r="L3" i="8"/>
  <c r="L3" i="22"/>
  <c r="L3" i="19"/>
  <c r="L3" i="15"/>
  <c r="L3" i="12"/>
  <c r="O15" i="12"/>
  <c r="O10" i="12"/>
  <c r="R5" i="22"/>
  <c r="R5" i="15"/>
  <c r="P2" i="22"/>
  <c r="P2" i="15"/>
  <c r="O4" i="22"/>
  <c r="M53" i="8"/>
  <c r="M50" i="8"/>
  <c r="M3" i="15" s="1"/>
  <c r="O58" i="8"/>
  <c r="P59" i="8" s="1"/>
  <c r="P61" i="8" s="1"/>
  <c r="O44" i="8"/>
  <c r="N43" i="8"/>
  <c r="N45" i="8" s="1"/>
  <c r="O4" i="19"/>
  <c r="O4" i="12"/>
  <c r="O4" i="8"/>
  <c r="Q80" i="8"/>
  <c r="Q20" i="8"/>
  <c r="Q21" i="8" s="1"/>
  <c r="Q22" i="8" s="1"/>
  <c r="O29" i="8"/>
  <c r="O36" i="8" s="1"/>
  <c r="P37" i="8" s="1"/>
  <c r="P43" i="8" s="1"/>
  <c r="O30" i="8"/>
  <c r="R5" i="19"/>
  <c r="R5" i="12"/>
  <c r="R13" i="8"/>
  <c r="R14" i="8" s="1"/>
  <c r="S10" i="8"/>
  <c r="R5" i="8"/>
  <c r="P2" i="19"/>
  <c r="P2" i="12"/>
  <c r="P79" i="8"/>
  <c r="P81" i="8" s="1"/>
  <c r="P4" i="15" s="1"/>
  <c r="P40" i="8"/>
  <c r="P28" i="8"/>
  <c r="P2" i="8"/>
  <c r="O61" i="8"/>
  <c r="O62" i="8" s="1"/>
  <c r="P95" i="15" l="1"/>
  <c r="P72" i="15"/>
  <c r="P43" i="15"/>
  <c r="P44" i="15"/>
  <c r="P42" i="15"/>
  <c r="P38" i="15"/>
  <c r="P80" i="15"/>
  <c r="P58" i="15"/>
  <c r="P33" i="15"/>
  <c r="P41" i="15"/>
  <c r="P36" i="15"/>
  <c r="P34" i="15"/>
  <c r="P37" i="15"/>
  <c r="P35" i="15"/>
  <c r="P39" i="15"/>
  <c r="P40" i="15"/>
  <c r="P54" i="15"/>
  <c r="S5" i="22"/>
  <c r="S5" i="15"/>
  <c r="Q2" i="22"/>
  <c r="Q2" i="15"/>
  <c r="P4" i="22"/>
  <c r="M3" i="22"/>
  <c r="O45" i="8"/>
  <c r="P45" i="8" s="1"/>
  <c r="N53" i="8"/>
  <c r="M54" i="8"/>
  <c r="M72" i="12" s="1"/>
  <c r="M3" i="8"/>
  <c r="M3" i="12"/>
  <c r="M3" i="19"/>
  <c r="P62" i="8"/>
  <c r="P4" i="19"/>
  <c r="P4" i="12"/>
  <c r="P4" i="8"/>
  <c r="N49" i="8"/>
  <c r="R80" i="8"/>
  <c r="R20" i="8"/>
  <c r="R21" i="8" s="1"/>
  <c r="R22" i="8" s="1"/>
  <c r="S5" i="19"/>
  <c r="S5" i="12"/>
  <c r="S13" i="8"/>
  <c r="S14" i="8" s="1"/>
  <c r="S5" i="8"/>
  <c r="F11" i="8"/>
  <c r="F68" i="8" s="1"/>
  <c r="O48" i="8"/>
  <c r="P29" i="8"/>
  <c r="P30" i="8"/>
  <c r="P48" i="8" s="1"/>
  <c r="P41" i="8"/>
  <c r="Q28" i="8"/>
  <c r="Q2" i="19"/>
  <c r="Q79" i="8"/>
  <c r="Q81" i="8" s="1"/>
  <c r="Q4" i="15" s="1"/>
  <c r="Q2" i="8"/>
  <c r="Q2" i="12"/>
  <c r="Q40" i="8"/>
  <c r="Q95" i="15" l="1"/>
  <c r="Q72" i="15"/>
  <c r="Q43" i="15"/>
  <c r="Q39" i="15"/>
  <c r="Q33" i="15"/>
  <c r="Q41" i="15"/>
  <c r="Q58" i="15"/>
  <c r="Q42" i="15"/>
  <c r="Q80" i="15"/>
  <c r="Q36" i="15"/>
  <c r="Q62" i="15"/>
  <c r="Q44" i="15"/>
  <c r="Q34" i="15"/>
  <c r="Q37" i="15"/>
  <c r="Q38" i="15"/>
  <c r="Q35" i="15"/>
  <c r="Q40" i="15"/>
  <c r="Q54" i="15"/>
  <c r="P15" i="12"/>
  <c r="P10" i="12"/>
  <c r="O49" i="8"/>
  <c r="O50" i="8" s="1"/>
  <c r="O3" i="15" s="1"/>
  <c r="R2" i="22"/>
  <c r="R2" i="15"/>
  <c r="Q4" i="22"/>
  <c r="P49" i="8"/>
  <c r="P50" i="8" s="1"/>
  <c r="N54" i="8"/>
  <c r="N72" i="12" s="1"/>
  <c r="O53" i="8"/>
  <c r="P53" i="8"/>
  <c r="P54" i="8" s="1"/>
  <c r="P72" i="12" s="1"/>
  <c r="Q4" i="19"/>
  <c r="Q4" i="12"/>
  <c r="Q4" i="8"/>
  <c r="Q29" i="8"/>
  <c r="Q36" i="8" s="1"/>
  <c r="R37" i="8" s="1"/>
  <c r="R43" i="8" s="1"/>
  <c r="Q30" i="8"/>
  <c r="Q48" i="8" s="1"/>
  <c r="P36" i="8"/>
  <c r="Q37" i="8" s="1"/>
  <c r="Q43" i="8" s="1"/>
  <c r="Q41" i="8"/>
  <c r="P58" i="8"/>
  <c r="Q59" i="8" s="1"/>
  <c r="P44" i="8"/>
  <c r="R2" i="19"/>
  <c r="R2" i="12"/>
  <c r="R28" i="8"/>
  <c r="R2" i="8"/>
  <c r="R40" i="8"/>
  <c r="R79" i="8"/>
  <c r="R81" i="8" s="1"/>
  <c r="R4" i="15" s="1"/>
  <c r="N50" i="8"/>
  <c r="S80" i="8"/>
  <c r="S20" i="8"/>
  <c r="S21" i="8" s="1"/>
  <c r="S22" i="8" s="1"/>
  <c r="H14" i="8"/>
  <c r="Q10" i="12" l="1"/>
  <c r="Q15" i="12"/>
  <c r="S2" i="22"/>
  <c r="S2" i="15"/>
  <c r="P3" i="22"/>
  <c r="P3" i="15"/>
  <c r="N3" i="22"/>
  <c r="N3" i="15"/>
  <c r="R4" i="22"/>
  <c r="O3" i="19"/>
  <c r="O3" i="22"/>
  <c r="O54" i="8"/>
  <c r="O72" i="12" s="1"/>
  <c r="O3" i="12"/>
  <c r="O3" i="8"/>
  <c r="S2" i="19"/>
  <c r="S2" i="12"/>
  <c r="S79" i="8"/>
  <c r="S81" i="8" s="1"/>
  <c r="S4" i="15" s="1"/>
  <c r="S40" i="8"/>
  <c r="S41" i="8" s="1"/>
  <c r="S28" i="8"/>
  <c r="S2" i="8"/>
  <c r="Q58" i="8"/>
  <c r="R59" i="8" s="1"/>
  <c r="R61" i="8" s="1"/>
  <c r="Q44" i="8"/>
  <c r="R29" i="8"/>
  <c r="R36" i="8" s="1"/>
  <c r="S37" i="8" s="1"/>
  <c r="R30" i="8"/>
  <c r="R48" i="8" s="1"/>
  <c r="Q61" i="8"/>
  <c r="Q62" i="8" s="1"/>
  <c r="R4" i="19"/>
  <c r="R4" i="12"/>
  <c r="R4" i="8"/>
  <c r="P3" i="19"/>
  <c r="P3" i="12"/>
  <c r="P3" i="8"/>
  <c r="Q45" i="8"/>
  <c r="R41" i="8"/>
  <c r="H80" i="8"/>
  <c r="H20" i="8"/>
  <c r="N3" i="19"/>
  <c r="N3" i="8"/>
  <c r="N3" i="12"/>
  <c r="S15" i="12" l="1"/>
  <c r="S10" i="12"/>
  <c r="R15" i="12"/>
  <c r="R10" i="12"/>
  <c r="S4" i="22"/>
  <c r="Q53" i="8"/>
  <c r="R45" i="8"/>
  <c r="R62" i="8"/>
  <c r="S58" i="8"/>
  <c r="S44" i="8"/>
  <c r="H41" i="8"/>
  <c r="S43" i="8"/>
  <c r="H37" i="8"/>
  <c r="H43" i="8" s="1"/>
  <c r="S4" i="19"/>
  <c r="S4" i="12"/>
  <c r="S4" i="8"/>
  <c r="R58" i="8"/>
  <c r="S59" i="8" s="1"/>
  <c r="R44" i="8"/>
  <c r="Q49" i="8"/>
  <c r="S29" i="8"/>
  <c r="S30" i="8"/>
  <c r="H15" i="12" l="1"/>
  <c r="H10" i="12"/>
  <c r="R53" i="8"/>
  <c r="Q54" i="8"/>
  <c r="Q72" i="12" s="1"/>
  <c r="R49" i="8"/>
  <c r="S45" i="8"/>
  <c r="S48" i="8"/>
  <c r="F31" i="8"/>
  <c r="F69" i="8" s="1"/>
  <c r="H30" i="8"/>
  <c r="H48" i="8" s="1"/>
  <c r="S36" i="8"/>
  <c r="H29" i="8"/>
  <c r="H36" i="8" s="1"/>
  <c r="Q50" i="8"/>
  <c r="H58" i="8"/>
  <c r="H44" i="8"/>
  <c r="S61" i="8"/>
  <c r="S62" i="8" s="1"/>
  <c r="H59" i="8"/>
  <c r="H61" i="8" s="1"/>
  <c r="Q3" i="22" l="1"/>
  <c r="Q3" i="15"/>
  <c r="R54" i="8"/>
  <c r="R72" i="12" s="1"/>
  <c r="S53" i="8"/>
  <c r="L52" i="12"/>
  <c r="L74" i="12" s="1"/>
  <c r="L59" i="12"/>
  <c r="L61" i="12" s="1"/>
  <c r="L62" i="12" s="1"/>
  <c r="L66" i="12" s="1"/>
  <c r="K52" i="12"/>
  <c r="K74" i="12" s="1"/>
  <c r="K59" i="12"/>
  <c r="K61" i="12" s="1"/>
  <c r="K62" i="12" s="1"/>
  <c r="K66" i="12" s="1"/>
  <c r="J59" i="12"/>
  <c r="J61" i="12" s="1"/>
  <c r="J62" i="12" s="1"/>
  <c r="J66" i="12" s="1"/>
  <c r="J52" i="12"/>
  <c r="R50" i="8"/>
  <c r="S49" i="8"/>
  <c r="H45" i="8"/>
  <c r="F46" i="8"/>
  <c r="F70" i="8" s="1"/>
  <c r="Q3" i="19"/>
  <c r="Q3" i="12"/>
  <c r="Q3" i="8"/>
  <c r="F63" i="8"/>
  <c r="F71" i="8" s="1"/>
  <c r="H62" i="8"/>
  <c r="J74" i="12" l="1"/>
  <c r="R3" i="22"/>
  <c r="R3" i="15"/>
  <c r="H53" i="8"/>
  <c r="S54" i="8"/>
  <c r="S72" i="12" s="1"/>
  <c r="R3" i="19"/>
  <c r="R3" i="8"/>
  <c r="R3" i="12"/>
  <c r="F72" i="8"/>
  <c r="H49" i="8"/>
  <c r="S50" i="8"/>
  <c r="S3" i="22" l="1"/>
  <c r="S3" i="15"/>
  <c r="R52" i="12"/>
  <c r="R59" i="12"/>
  <c r="R61" i="12" s="1"/>
  <c r="R62" i="12" s="1"/>
  <c r="R66" i="12" s="1"/>
  <c r="S52" i="12"/>
  <c r="S74" i="12" s="1"/>
  <c r="S3" i="19"/>
  <c r="S3" i="12"/>
  <c r="S3" i="8"/>
  <c r="R74" i="12" l="1"/>
  <c r="S59" i="12"/>
  <c r="S61" i="12" s="1"/>
  <c r="S62" i="12" s="1"/>
  <c r="S66" i="12" s="1"/>
  <c r="H9" i="19" l="1"/>
  <c r="O27" i="12" l="1"/>
  <c r="L10" i="22"/>
  <c r="L25" i="22" s="1"/>
  <c r="J16" i="22"/>
  <c r="J31" i="22" s="1"/>
  <c r="M12" i="22"/>
  <c r="J10" i="22"/>
  <c r="J25" i="22" s="1"/>
  <c r="K15" i="22"/>
  <c r="K30" i="22" s="1"/>
  <c r="L13" i="22"/>
  <c r="L28" i="22" s="1"/>
  <c r="P20" i="22"/>
  <c r="K20" i="22"/>
  <c r="K35" i="22" s="1"/>
  <c r="J13" i="22"/>
  <c r="J28" i="22" s="1"/>
  <c r="Q10" i="22"/>
  <c r="M13" i="22"/>
  <c r="M28" i="22" s="1"/>
  <c r="M20" i="22"/>
  <c r="J14" i="22"/>
  <c r="J29" i="22" s="1"/>
  <c r="N11" i="22"/>
  <c r="Q17" i="22"/>
  <c r="O14" i="22"/>
  <c r="P19" i="22"/>
  <c r="N16" i="22"/>
  <c r="L15" i="22"/>
  <c r="L30" i="22" s="1"/>
  <c r="M17" i="22"/>
  <c r="M32" i="22" s="1"/>
  <c r="P11" i="22"/>
  <c r="P12" i="22"/>
  <c r="O17" i="22"/>
  <c r="N13" i="22"/>
  <c r="N27" i="12"/>
  <c r="K19" i="22"/>
  <c r="K34" i="22" s="1"/>
  <c r="N12" i="22"/>
  <c r="P13" i="22"/>
  <c r="Q18" i="22"/>
  <c r="J11" i="22"/>
  <c r="J26" i="22" s="1"/>
  <c r="Q20" i="22"/>
  <c r="N14" i="22"/>
  <c r="J12" i="22"/>
  <c r="J27" i="22" s="1"/>
  <c r="L14" i="22"/>
  <c r="L29" i="22" s="1"/>
  <c r="O19" i="22"/>
  <c r="L12" i="22"/>
  <c r="L27" i="22" s="1"/>
  <c r="O10" i="22"/>
  <c r="N20" i="22"/>
  <c r="P36" i="12"/>
  <c r="J9" i="22"/>
  <c r="J24" i="22" s="1"/>
  <c r="M19" i="22"/>
  <c r="M34" i="22" s="1"/>
  <c r="Q13" i="22"/>
  <c r="K9" i="22"/>
  <c r="K24" i="22" s="1"/>
  <c r="Q12" i="22"/>
  <c r="K12" i="22"/>
  <c r="K27" i="22" s="1"/>
  <c r="P17" i="22"/>
  <c r="K11" i="22"/>
  <c r="K26" i="22" s="1"/>
  <c r="P9" i="22"/>
  <c r="P24" i="22" s="1"/>
  <c r="M10" i="22"/>
  <c r="M25" i="22" s="1"/>
  <c r="Q36" i="12"/>
  <c r="Q16" i="22"/>
  <c r="M14" i="22"/>
  <c r="M29" i="22" s="1"/>
  <c r="K14" i="22"/>
  <c r="K29" i="22" s="1"/>
  <c r="O15" i="22"/>
  <c r="Q19" i="22"/>
  <c r="O13" i="22"/>
  <c r="O28" i="22" s="1"/>
  <c r="L16" i="22"/>
  <c r="L31" i="22" s="1"/>
  <c r="Q9" i="22"/>
  <c r="Q24" i="22" s="1"/>
  <c r="J15" i="22"/>
  <c r="J30" i="22" s="1"/>
  <c r="P27" i="12"/>
  <c r="P10" i="22"/>
  <c r="P18" i="22"/>
  <c r="J18" i="22"/>
  <c r="J33" i="22" s="1"/>
  <c r="O11" i="22"/>
  <c r="J17" i="22"/>
  <c r="J32" i="22" s="1"/>
  <c r="N19" i="22"/>
  <c r="P15" i="22"/>
  <c r="O16" i="22"/>
  <c r="L20" i="22"/>
  <c r="L35" i="22" s="1"/>
  <c r="J20" i="22"/>
  <c r="J35" i="22" s="1"/>
  <c r="N9" i="22"/>
  <c r="N24" i="22" s="1"/>
  <c r="O20" i="22"/>
  <c r="K10" i="22"/>
  <c r="K25" i="22" s="1"/>
  <c r="N36" i="12"/>
  <c r="O12" i="22"/>
  <c r="N17" i="22"/>
  <c r="K18" i="22"/>
  <c r="K33" i="22" s="1"/>
  <c r="K17" i="22"/>
  <c r="K32" i="22" s="1"/>
  <c r="Q14" i="22"/>
  <c r="P16" i="22"/>
  <c r="M9" i="22"/>
  <c r="M24" i="22" s="1"/>
  <c r="K16" i="22"/>
  <c r="K31" i="22" s="1"/>
  <c r="L17" i="22"/>
  <c r="L32" i="22" s="1"/>
  <c r="O18" i="22"/>
  <c r="O33" i="22" s="1"/>
  <c r="J19" i="22"/>
  <c r="J34" i="22" s="1"/>
  <c r="M18" i="22"/>
  <c r="M33" i="22" s="1"/>
  <c r="L19" i="22"/>
  <c r="L34" i="22" s="1"/>
  <c r="Q15" i="22"/>
  <c r="K13" i="22"/>
  <c r="K28" i="22" s="1"/>
  <c r="O36" i="12"/>
  <c r="Q11" i="22"/>
  <c r="O9" i="22"/>
  <c r="O24" i="22" s="1"/>
  <c r="N10" i="22"/>
  <c r="N25" i="22" s="1"/>
  <c r="N15" i="22"/>
  <c r="M16" i="22"/>
  <c r="M15" i="22"/>
  <c r="M30" i="22" s="1"/>
  <c r="P14" i="22"/>
  <c r="Q27" i="12"/>
  <c r="N18" i="22"/>
  <c r="M11" i="22"/>
  <c r="L18" i="22"/>
  <c r="L33" i="22" s="1"/>
  <c r="L11" i="22"/>
  <c r="L26" i="22" s="1"/>
  <c r="O25" i="22" l="1"/>
  <c r="M26" i="22"/>
  <c r="N26" i="22" s="1"/>
  <c r="M27" i="22"/>
  <c r="O26" i="22"/>
  <c r="P26" i="22" s="1"/>
  <c r="Q26" i="22" s="1"/>
  <c r="R26" i="22" s="1"/>
  <c r="S26" i="22" s="1"/>
  <c r="M31" i="22"/>
  <c r="N31" i="22" s="1"/>
  <c r="P25" i="22"/>
  <c r="Q25" i="22" s="1"/>
  <c r="R25" i="22" s="1"/>
  <c r="S25" i="22" s="1"/>
  <c r="N34" i="22"/>
  <c r="O34" i="22" s="1"/>
  <c r="N29" i="22"/>
  <c r="O29" i="22" s="1"/>
  <c r="P29" i="22" s="1"/>
  <c r="Q29" i="22" s="1"/>
  <c r="R29" i="22" s="1"/>
  <c r="S29" i="22" s="1"/>
  <c r="P34" i="22"/>
  <c r="Q34" i="22" s="1"/>
  <c r="R34" i="22" s="1"/>
  <c r="S34" i="22" s="1"/>
  <c r="O31" i="22"/>
  <c r="J36" i="22"/>
  <c r="J41" i="22" s="1"/>
  <c r="N30" i="22"/>
  <c r="O30" i="22" s="1"/>
  <c r="P30" i="22" s="1"/>
  <c r="Q30" i="22" s="1"/>
  <c r="R30" i="22" s="1"/>
  <c r="S30" i="22" s="1"/>
  <c r="P28" i="22"/>
  <c r="Q28" i="22" s="1"/>
  <c r="R28" i="22" s="1"/>
  <c r="S28" i="22" s="1"/>
  <c r="L9" i="22"/>
  <c r="L24" i="22" s="1"/>
  <c r="L36" i="22" s="1"/>
  <c r="H48" i="15"/>
  <c r="H40" i="22" s="1"/>
  <c r="K36" i="22"/>
  <c r="N32" i="22"/>
  <c r="O32" i="22" s="1"/>
  <c r="P32" i="22" s="1"/>
  <c r="Q32" i="22" s="1"/>
  <c r="R32" i="22" s="1"/>
  <c r="S32" i="22" s="1"/>
  <c r="N33" i="22"/>
  <c r="M29" i="12"/>
  <c r="M38" i="12"/>
  <c r="P29" i="12"/>
  <c r="P38" i="12"/>
  <c r="P31" i="22"/>
  <c r="Q31" i="22" s="1"/>
  <c r="R31" i="22" s="1"/>
  <c r="S31" i="22" s="1"/>
  <c r="N27" i="22"/>
  <c r="O27" i="22" s="1"/>
  <c r="P27" i="22" s="1"/>
  <c r="Q27" i="22" s="1"/>
  <c r="R27" i="22" s="1"/>
  <c r="S27" i="22" s="1"/>
  <c r="P33" i="22"/>
  <c r="Q33" i="22" s="1"/>
  <c r="R33" i="22" s="1"/>
  <c r="S33" i="22" s="1"/>
  <c r="O38" i="12"/>
  <c r="O29" i="12"/>
  <c r="N28" i="22"/>
  <c r="M35" i="22"/>
  <c r="N35" i="22" s="1"/>
  <c r="O35" i="22" s="1"/>
  <c r="P35" i="22" s="1"/>
  <c r="Q35" i="22" s="1"/>
  <c r="R35" i="22" s="1"/>
  <c r="S35" i="22" s="1"/>
  <c r="M36" i="12"/>
  <c r="H58" i="15"/>
  <c r="H36" i="12" s="1"/>
  <c r="P26" i="12"/>
  <c r="P35" i="12"/>
  <c r="H72" i="15"/>
  <c r="M26" i="12"/>
  <c r="M35" i="12"/>
  <c r="N26" i="12"/>
  <c r="N35" i="12"/>
  <c r="R24" i="22"/>
  <c r="O26" i="12"/>
  <c r="O35" i="12"/>
  <c r="N29" i="12"/>
  <c r="N38" i="12"/>
  <c r="H62" i="15"/>
  <c r="H27" i="12" s="1"/>
  <c r="M27" i="12"/>
  <c r="Q29" i="12"/>
  <c r="Q38" i="12"/>
  <c r="Q26" i="12"/>
  <c r="Q35" i="12"/>
  <c r="M36" i="22" l="1"/>
  <c r="M41" i="22" s="1"/>
  <c r="M43" i="22" s="1"/>
  <c r="M19" i="12" s="1"/>
  <c r="Q36" i="22"/>
  <c r="K41" i="22"/>
  <c r="K38" i="22"/>
  <c r="S24" i="22"/>
  <c r="S36" i="22" s="1"/>
  <c r="R36" i="22"/>
  <c r="O36" i="22"/>
  <c r="N36" i="22"/>
  <c r="H26" i="12"/>
  <c r="H35" i="12"/>
  <c r="P36" i="22"/>
  <c r="L38" i="22"/>
  <c r="L41" i="22"/>
  <c r="L43" i="22" s="1"/>
  <c r="L19" i="12" s="1"/>
  <c r="M38" i="22" l="1"/>
  <c r="O38" i="22"/>
  <c r="O41" i="22"/>
  <c r="O43" i="22" s="1"/>
  <c r="O19" i="12" s="1"/>
  <c r="S38" i="22"/>
  <c r="S41" i="22"/>
  <c r="S43" i="22" s="1"/>
  <c r="S19" i="12" s="1"/>
  <c r="P38" i="22"/>
  <c r="P41" i="22"/>
  <c r="P43" i="22" s="1"/>
  <c r="P19" i="12" s="1"/>
  <c r="R38" i="22"/>
  <c r="R41" i="22"/>
  <c r="R43" i="22" s="1"/>
  <c r="R19" i="12" s="1"/>
  <c r="N41" i="22"/>
  <c r="N43" i="22" s="1"/>
  <c r="N19" i="12" s="1"/>
  <c r="N38" i="22"/>
  <c r="Q41" i="22"/>
  <c r="Q43" i="22" s="1"/>
  <c r="Q19" i="12" s="1"/>
  <c r="Q38" i="22"/>
  <c r="H9" i="12"/>
  <c r="R11" i="12" l="1"/>
  <c r="R14" i="12" s="1"/>
  <c r="R17" i="12" s="1"/>
  <c r="R20" i="12" s="1"/>
  <c r="R21" i="12" s="1"/>
  <c r="R78" i="12" s="1"/>
  <c r="J11" i="12"/>
  <c r="L11" i="12"/>
  <c r="L14" i="12" s="1"/>
  <c r="L17" i="12" s="1"/>
  <c r="L20" i="12" s="1"/>
  <c r="L21" i="12" s="1"/>
  <c r="L78" i="12" s="1"/>
  <c r="K11" i="12"/>
  <c r="K14" i="12" s="1"/>
  <c r="K17" i="12" s="1"/>
  <c r="K20" i="12" s="1"/>
  <c r="K21" i="12" s="1"/>
  <c r="K78" i="12" s="1"/>
  <c r="M11" i="12"/>
  <c r="M14" i="12" s="1"/>
  <c r="M17" i="12" s="1"/>
  <c r="M20" i="12" s="1"/>
  <c r="M21" i="12" s="1"/>
  <c r="M78" i="12" s="1"/>
  <c r="N11" i="12"/>
  <c r="N14" i="12" s="1"/>
  <c r="N17" i="12" s="1"/>
  <c r="N20" i="12" s="1"/>
  <c r="N21" i="12" s="1"/>
  <c r="N78" i="12" s="1"/>
  <c r="O11" i="12"/>
  <c r="O14" i="12" s="1"/>
  <c r="O17" i="12" s="1"/>
  <c r="O20" i="12" s="1"/>
  <c r="O21" i="12" s="1"/>
  <c r="O78" i="12" s="1"/>
  <c r="P11" i="12"/>
  <c r="P14" i="12" s="1"/>
  <c r="P17" i="12" s="1"/>
  <c r="P20" i="12" s="1"/>
  <c r="P21" i="12" s="1"/>
  <c r="P78" i="12" s="1"/>
  <c r="Q11" i="12"/>
  <c r="Q14" i="12" s="1"/>
  <c r="Q17" i="12" s="1"/>
  <c r="Q20" i="12" s="1"/>
  <c r="Q21" i="12" s="1"/>
  <c r="Q78" i="12" s="1"/>
  <c r="S11" i="12"/>
  <c r="S14" i="12" s="1"/>
  <c r="S17" i="12" s="1"/>
  <c r="S20" i="12" s="1"/>
  <c r="S21" i="12" s="1"/>
  <c r="S78" i="12" s="1"/>
  <c r="P28" i="12" l="1"/>
  <c r="P30" i="12" s="1"/>
  <c r="P37" i="12"/>
  <c r="P39" i="12" s="1"/>
  <c r="P57" i="12" s="1"/>
  <c r="Q37" i="12"/>
  <c r="Q39" i="12" s="1"/>
  <c r="Q57" i="12" s="1"/>
  <c r="Q28" i="12"/>
  <c r="Q30" i="12" s="1"/>
  <c r="H54" i="15"/>
  <c r="M28" i="12"/>
  <c r="M30" i="12" s="1"/>
  <c r="M37" i="12"/>
  <c r="M39" i="12" s="1"/>
  <c r="H11" i="12"/>
  <c r="H14" i="12" s="1"/>
  <c r="J14" i="12"/>
  <c r="J17" i="12" s="1"/>
  <c r="N37" i="12"/>
  <c r="N39" i="12" s="1"/>
  <c r="N57" i="12" s="1"/>
  <c r="N28" i="12"/>
  <c r="N30" i="12" s="1"/>
  <c r="O37" i="12"/>
  <c r="O39" i="12" s="1"/>
  <c r="O57" i="12" s="1"/>
  <c r="O28" i="12"/>
  <c r="O30" i="12" s="1"/>
  <c r="N58" i="12" l="1"/>
  <c r="N50" i="12"/>
  <c r="H39" i="12"/>
  <c r="H57" i="12" s="1"/>
  <c r="M57" i="12"/>
  <c r="M58" i="12"/>
  <c r="M50" i="12"/>
  <c r="H30" i="12"/>
  <c r="H37" i="12"/>
  <c r="H28" i="12"/>
  <c r="H17" i="12"/>
  <c r="H20" i="12" s="1"/>
  <c r="J20" i="12"/>
  <c r="J21" i="12" s="1"/>
  <c r="Q58" i="12"/>
  <c r="Q50" i="12"/>
  <c r="O58" i="12"/>
  <c r="O50" i="12"/>
  <c r="P58" i="12"/>
  <c r="P50" i="12"/>
  <c r="J78" i="12" l="1"/>
  <c r="H21" i="12"/>
  <c r="H78" i="12" s="1"/>
  <c r="H58" i="12"/>
  <c r="H50" i="12"/>
  <c r="N45" i="12" l="1"/>
  <c r="N44" i="12"/>
  <c r="N46" i="12" l="1"/>
  <c r="N56" i="12" s="1"/>
  <c r="N59" i="12" s="1"/>
  <c r="N61" i="12" s="1"/>
  <c r="N62" i="12" s="1"/>
  <c r="N66" i="12" s="1"/>
  <c r="M44" i="12"/>
  <c r="M45" i="12"/>
  <c r="N51" i="12" l="1"/>
  <c r="N52" i="12" s="1"/>
  <c r="N74" i="12" s="1"/>
  <c r="M46" i="12"/>
  <c r="M51" i="12" s="1"/>
  <c r="M52" i="12" s="1"/>
  <c r="Q45" i="12"/>
  <c r="Q44" i="12"/>
  <c r="P45" i="12"/>
  <c r="P44" i="12"/>
  <c r="M56" i="12" l="1"/>
  <c r="M59" i="12" s="1"/>
  <c r="M61" i="12" s="1"/>
  <c r="M62" i="12" s="1"/>
  <c r="M66" i="12" s="1"/>
  <c r="P46" i="12"/>
  <c r="P56" i="12" s="1"/>
  <c r="P59" i="12" s="1"/>
  <c r="P61" i="12" s="1"/>
  <c r="P62" i="12" s="1"/>
  <c r="P66" i="12" s="1"/>
  <c r="Q46" i="12"/>
  <c r="Q51" i="12" s="1"/>
  <c r="Q52" i="12" s="1"/>
  <c r="Q74" i="12" s="1"/>
  <c r="O45" i="12"/>
  <c r="H80" i="15"/>
  <c r="H45" i="12" s="1"/>
  <c r="O44" i="12"/>
  <c r="H76" i="15"/>
  <c r="H44" i="12" s="1"/>
  <c r="M74" i="12"/>
  <c r="Q56" i="12" l="1"/>
  <c r="Q59" i="12" s="1"/>
  <c r="Q61" i="12" s="1"/>
  <c r="Q62" i="12" s="1"/>
  <c r="Q66" i="12" s="1"/>
  <c r="P51" i="12"/>
  <c r="P52" i="12" s="1"/>
  <c r="P74" i="12" s="1"/>
  <c r="O46" i="12"/>
  <c r="O51" i="12" s="1"/>
  <c r="O52" i="12" s="1"/>
  <c r="O56" i="12" l="1"/>
  <c r="O59" i="12" s="1"/>
  <c r="O61" i="12" s="1"/>
  <c r="O62" i="12" s="1"/>
  <c r="O66" i="12" s="1"/>
  <c r="H46" i="12"/>
  <c r="H56" i="12" s="1"/>
  <c r="H59" i="12" s="1"/>
  <c r="H61" i="12" s="1"/>
  <c r="H62" i="12" s="1"/>
  <c r="H66" i="12" s="1"/>
  <c r="F67" i="12" s="1"/>
  <c r="F73" i="12" s="1"/>
  <c r="O74" i="12"/>
  <c r="H52" i="12"/>
  <c r="H74" i="12" s="1"/>
  <c r="H51" i="12" l="1"/>
  <c r="P75" i="12"/>
  <c r="P77" i="12" s="1"/>
  <c r="M75" i="12"/>
  <c r="M77" i="12" s="1"/>
  <c r="Q75" i="12"/>
  <c r="Q77" i="12" s="1"/>
  <c r="N75" i="12"/>
  <c r="N77" i="12" s="1"/>
  <c r="R75" i="12"/>
  <c r="R77" i="12" s="1"/>
  <c r="K75" i="12"/>
  <c r="K77" i="12" s="1"/>
  <c r="O75" i="12"/>
  <c r="O77" i="12" s="1"/>
  <c r="S75" i="12"/>
  <c r="S77" i="12" s="1"/>
  <c r="J75" i="12"/>
  <c r="L75" i="12"/>
  <c r="L77" i="12" s="1"/>
  <c r="J77" i="12" l="1"/>
  <c r="H75" i="12"/>
  <c r="H77" i="12" s="1"/>
  <c r="F79" i="12" s="1"/>
  <c r="F9" i="19" s="1"/>
</calcChain>
</file>

<file path=xl/sharedStrings.xml><?xml version="1.0" encoding="utf-8"?>
<sst xmlns="http://schemas.openxmlformats.org/spreadsheetml/2006/main" count="820" uniqueCount="372">
  <si>
    <t>Model name:</t>
  </si>
  <si>
    <t>Residential retail reconciliation model</t>
  </si>
  <si>
    <t>Version number:</t>
  </si>
  <si>
    <t>Filename:</t>
  </si>
  <si>
    <t>Residential-Retail-Reconciliation-Model-Dec-2020-v2.0.xlsx</t>
  </si>
  <si>
    <t>Date:</t>
  </si>
  <si>
    <t>July 2024</t>
  </si>
  <si>
    <t xml:space="preserve">Author: </t>
  </si>
  <si>
    <t>Ofwat</t>
  </si>
  <si>
    <t>Author contact information:</t>
  </si>
  <si>
    <t>PR24@ofwat.gov.uk</t>
  </si>
  <si>
    <t>Summary of model:</t>
  </si>
  <si>
    <t>This model implements the necessary reconciliations for the residential retail control.</t>
  </si>
  <si>
    <t>Explanation of differences in company and Ofwat model:</t>
  </si>
  <si>
    <t>The company model had missing data for inflation indexation 2023 and 2024. Our model uses the company view as reported in PD1 of the BPDT.</t>
  </si>
  <si>
    <t>Company did not report PR19 BYA. Our model includes this value.</t>
  </si>
  <si>
    <t>Our model adopts the latest company view of revised revenue for 2024.</t>
  </si>
  <si>
    <t>The company model used a different discount rate to it its PR19 FD rate.</t>
  </si>
  <si>
    <t>Disclaimer:</t>
  </si>
  <si>
    <t>None</t>
  </si>
  <si>
    <t>Known limitations of the model:</t>
  </si>
  <si>
    <t>Issue</t>
  </si>
  <si>
    <t>Details</t>
  </si>
  <si>
    <t>Model link</t>
  </si>
  <si>
    <t xml:space="preserve">Hardware requirements </t>
  </si>
  <si>
    <t>The macros in this model have been tested on 32 bit Excel. The macros do not contain any code, such as DECLARE statements, that will not work on 64 bit Excel but they have not been tested on 64 bit Excel.</t>
  </si>
  <si>
    <t>n/a</t>
  </si>
  <si>
    <t>Changes</t>
  </si>
  <si>
    <t>Below are details of changes to the model from the version 1.0 published on 4 March 2020. The changes fix issues that have been identified and implement improvements for clarity and ease of use.</t>
  </si>
  <si>
    <t>Category</t>
  </si>
  <si>
    <t>Sheet(s) in current model</t>
  </si>
  <si>
    <t>Description of change(s) made</t>
  </si>
  <si>
    <t>Model link(s)</t>
  </si>
  <si>
    <t>Formula Update</t>
  </si>
  <si>
    <t>Retail (residential), Inputs, Indices</t>
  </si>
  <si>
    <t>Transposition error corrected. Inputs cell E72 name updated to align with in period adjustments model. Row 48 in Inputs and corresponding rows in Indices added to remove need for double input of data.</t>
  </si>
  <si>
    <t>Error check status</t>
  </si>
  <si>
    <t>Track changes status</t>
  </si>
  <si>
    <t>Instructions:</t>
  </si>
  <si>
    <t>A model 'User guide' is present in the model to help the user in operating the model.</t>
  </si>
  <si>
    <t>Follow link &gt;&gt;</t>
  </si>
  <si>
    <t>User guide</t>
  </si>
  <si>
    <t>END OF SHEET</t>
  </si>
  <si>
    <t>GENERIC MODEL DESIGN</t>
  </si>
  <si>
    <t>ABOVE BONNET - USER INTERFACE</t>
  </si>
  <si>
    <t>Inputs</t>
  </si>
  <si>
    <t>Output Summary</t>
  </si>
  <si>
    <t>BELOW BONNET - CALCULATION ENGINE</t>
  </si>
  <si>
    <t>Input Transition</t>
  </si>
  <si>
    <t>Calculations</t>
  </si>
  <si>
    <t>Detailed Outputs</t>
  </si>
  <si>
    <t>Note: FAST strictly applicable below the bonnet</t>
  </si>
  <si>
    <t>MODEL MAP</t>
  </si>
  <si>
    <t>DOCUMENTATION AND QUALITY CONTROL</t>
  </si>
  <si>
    <t>INPUTS</t>
  </si>
  <si>
    <t>CALCULATIONS</t>
  </si>
  <si>
    <t>OUTPUT SUMMARY</t>
  </si>
  <si>
    <t>DOCUMENTATION</t>
  </si>
  <si>
    <t>All the inputs in the respective sheets are brought to this sheet.</t>
  </si>
  <si>
    <t>The model timeline and flag calculations are done in this sheet.</t>
  </si>
  <si>
    <t>All the outputs in the respective sheets are brought to this sheet.</t>
  </si>
  <si>
    <t>Sheet references and model flow; Sheet tabs colour, colour coding, abbreviations, range names are mentioned in this sheet.</t>
  </si>
  <si>
    <t>All the 'residential retail' related calculations are done in this shee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Orange shade</t>
  </si>
  <si>
    <t>Override</t>
  </si>
  <si>
    <t>Error checks &amp; alerts</t>
  </si>
  <si>
    <t>Green shade</t>
  </si>
  <si>
    <t>OK</t>
  </si>
  <si>
    <t>Red shade</t>
  </si>
  <si>
    <t>Error</t>
  </si>
  <si>
    <t>Gold shade</t>
  </si>
  <si>
    <t>Alert</t>
  </si>
  <si>
    <t>ABBREVIATIONS</t>
  </si>
  <si>
    <t>£m</t>
  </si>
  <si>
    <t>Sterling, pounds million</t>
  </si>
  <si>
    <t>CALC</t>
  </si>
  <si>
    <t>Calculation</t>
  </si>
  <si>
    <t>m</t>
  </si>
  <si>
    <t>Million</t>
  </si>
  <si>
    <t>na</t>
  </si>
  <si>
    <t>Not available / applicable</t>
  </si>
  <si>
    <t>#</t>
  </si>
  <si>
    <t>Number</t>
  </si>
  <si>
    <t>WaSC</t>
  </si>
  <si>
    <t>Water and Sewerage company</t>
  </si>
  <si>
    <t>WoC</t>
  </si>
  <si>
    <t>Water only company</t>
  </si>
  <si>
    <t>End of sheet</t>
  </si>
  <si>
    <t>Bon code</t>
  </si>
  <si>
    <t>Item description</t>
  </si>
  <si>
    <t>Unit</t>
  </si>
  <si>
    <t>Source(s)</t>
  </si>
  <si>
    <t>Modifications made</t>
  </si>
  <si>
    <t>Code</t>
  </si>
  <si>
    <t>BB3905AL_PR24</t>
  </si>
  <si>
    <t>Consumer price index (including housing costs) - Consumer Price Index (with housing) for April</t>
  </si>
  <si>
    <t>nr</t>
  </si>
  <si>
    <t>PR24 Business plan data tables</t>
  </si>
  <si>
    <t>PR24 business plan data tables</t>
  </si>
  <si>
    <t>BB3905MY_PR24</t>
  </si>
  <si>
    <t>Consumer price index (including housing costs) - Consumer Price Index (with housing) for May</t>
  </si>
  <si>
    <t>PR19 business plan data tables</t>
  </si>
  <si>
    <t>BB3905JN_PR24</t>
  </si>
  <si>
    <t>Consumer price index (including housing costs) - Consumer Price Index (with housing) for June</t>
  </si>
  <si>
    <t>PR19 In-Period Determinations</t>
  </si>
  <si>
    <t>BB3905JL_PR24</t>
  </si>
  <si>
    <t>Consumer price index (including housing costs) - Consumer Price Index (with housing) for July</t>
  </si>
  <si>
    <t>Annual Performance Reports</t>
  </si>
  <si>
    <t>BB3905AT_PR24</t>
  </si>
  <si>
    <t>Consumer price index (including housing costs) - Consumer Price Index (with housing) for August</t>
  </si>
  <si>
    <t>Hard coded inputs</t>
  </si>
  <si>
    <t>BB3905SR_PR24</t>
  </si>
  <si>
    <t>Consumer price index (including housing costs) - Consumer Price Index (with housing) for September</t>
  </si>
  <si>
    <t>Calculated inputs</t>
  </si>
  <si>
    <t>BB3905OR_PR24</t>
  </si>
  <si>
    <t>Consumer price index (including housing costs) - Consumer Price Index (with housing) for October</t>
  </si>
  <si>
    <t>BB3905NR_PR24</t>
  </si>
  <si>
    <t>Consumer price index (including housing costs) - Consumer Price Index (with housing) for November</t>
  </si>
  <si>
    <t>BB3905DR_PR24</t>
  </si>
  <si>
    <t>Consumer price index (including housing costs) - Consumer Price Index (with housing) for December</t>
  </si>
  <si>
    <t>BB3905JY_PR24</t>
  </si>
  <si>
    <t>Consumer price index (including housing costs) - Consumer Price Index (with housing) for January</t>
  </si>
  <si>
    <t>BB3905FY_PR24</t>
  </si>
  <si>
    <t>Consumer price index (including housing costs) - Consumer Price Index (with housing) for February</t>
  </si>
  <si>
    <t>BB3905MH_PR24</t>
  </si>
  <si>
    <t>Consumer price index (including housing costs) - Consumer Price Index (with housing) for March</t>
  </si>
  <si>
    <t>B0077RC_PR24</t>
  </si>
  <si>
    <t>Customer information - Reforecast customers  - Number of customers</t>
  </si>
  <si>
    <t>000s</t>
  </si>
  <si>
    <t>B0076AC_PR24</t>
  </si>
  <si>
    <t>Customer information - Actual customers ("AC" )  - Number of customers</t>
  </si>
  <si>
    <t>C_R9046_PR19PD016_PR24</t>
  </si>
  <si>
    <t>PR14 Blind Year reconciliation end-of-period revenue adjustments - PR14 BYR Residential retail revenue adjustment in 2017-18 FYA (CPIH deflated) prices - Residential retail</t>
  </si>
  <si>
    <t>B0073RR_PR24</t>
  </si>
  <si>
    <t>Retail revenue - Revenue Recovered ("RR" ) - Revenue</t>
  </si>
  <si>
    <t>B0074RS_PR24</t>
  </si>
  <si>
    <t>Retail revenue - Revenue sacrifice - Revenue</t>
  </si>
  <si>
    <t>C_PR19FM1922POST_IPD04_OUT</t>
  </si>
  <si>
    <t>Residential retail - Revised total revenue (TRt)</t>
  </si>
  <si>
    <t>PR19FM1922POSTBY</t>
  </si>
  <si>
    <t>PR19 Corrected - Residential retail service revenue (sum of margin, CTS and revenue adjustment) - nominal</t>
  </si>
  <si>
    <t>PR19FM1910POST</t>
  </si>
  <si>
    <t>Households connected for water only - metered</t>
  </si>
  <si>
    <t>PR19 Business plan data tables</t>
  </si>
  <si>
    <t>PR19FM1911POST</t>
  </si>
  <si>
    <t>Households connected for sewerage only - unmetered</t>
  </si>
  <si>
    <t>PR19FM1912POST</t>
  </si>
  <si>
    <t>Households connected for water and sewerage - metered</t>
  </si>
  <si>
    <t>PR19FM1913POST</t>
  </si>
  <si>
    <t>Households connected for water only - unmetered</t>
  </si>
  <si>
    <t>PR19FM1914POST</t>
  </si>
  <si>
    <t>Households connected for sewerage only - metered</t>
  </si>
  <si>
    <t>PR19FM1915POST</t>
  </si>
  <si>
    <t>Households connected for water and sewerage - unmetered</t>
  </si>
  <si>
    <t>PR19FM1903POST</t>
  </si>
  <si>
    <t>Allowance per measured water customer inclusive of DPC margin - nominal</t>
  </si>
  <si>
    <t>£</t>
  </si>
  <si>
    <t>B0077RC</t>
  </si>
  <si>
    <t>B0076AC</t>
  </si>
  <si>
    <t>B0073RR</t>
  </si>
  <si>
    <t>B0074RS</t>
  </si>
  <si>
    <t xml:space="preserve">CPIH - Consumer price index (including housing costs) </t>
  </si>
  <si>
    <t>Output of residential retail FM1</t>
  </si>
  <si>
    <t>Discount rate</t>
  </si>
  <si>
    <t>Agreed discount rate for the company</t>
  </si>
  <si>
    <t>Forecast customers (FC)</t>
  </si>
  <si>
    <t>Model calculation</t>
  </si>
  <si>
    <t>BYA convert to 19/20 prices</t>
  </si>
  <si>
    <t>Company code</t>
  </si>
  <si>
    <t>Company Acronym</t>
  </si>
  <si>
    <t>Year</t>
  </si>
  <si>
    <t>ANH18</t>
  </si>
  <si>
    <t>ANH</t>
  </si>
  <si>
    <t>2017-18</t>
  </si>
  <si>
    <t/>
  </si>
  <si>
    <t>ANH19</t>
  </si>
  <si>
    <t>2018-19</t>
  </si>
  <si>
    <t>ANH20</t>
  </si>
  <si>
    <t>2019-20</t>
  </si>
  <si>
    <t>ANH21</t>
  </si>
  <si>
    <t>2020-21</t>
  </si>
  <si>
    <t>ANH22</t>
  </si>
  <si>
    <t>2021-22</t>
  </si>
  <si>
    <t>ANH23</t>
  </si>
  <si>
    <t>2022-23</t>
  </si>
  <si>
    <t>ANH24</t>
  </si>
  <si>
    <t>2023-24</t>
  </si>
  <si>
    <t>ANH25</t>
  </si>
  <si>
    <t>2024-25</t>
  </si>
  <si>
    <t>17/18 to 19/20</t>
  </si>
  <si>
    <t>Bon Code</t>
  </si>
  <si>
    <t>CPIH deflator:</t>
  </si>
  <si>
    <t>Mapped Bon Code</t>
  </si>
  <si>
    <t>CPIH</t>
  </si>
  <si>
    <t>CPIH for April</t>
  </si>
  <si>
    <t>CPIH for May</t>
  </si>
  <si>
    <t>CPIH for June</t>
  </si>
  <si>
    <t>CPIH for July</t>
  </si>
  <si>
    <t>CPIH for August</t>
  </si>
  <si>
    <t>CPIH for September</t>
  </si>
  <si>
    <t>CPIH for October</t>
  </si>
  <si>
    <t>CPIH for November</t>
  </si>
  <si>
    <t>CPIH for December</t>
  </si>
  <si>
    <t>CPIH for January</t>
  </si>
  <si>
    <t>CPIH for February</t>
  </si>
  <si>
    <t>CPIH for March</t>
  </si>
  <si>
    <t>Total blind year adjustment (base year 2019/20)</t>
  </si>
  <si>
    <t>Revised total revenue (TRt)</t>
  </si>
  <si>
    <t>Reforecast customers</t>
  </si>
  <si>
    <t>Actual customers (AC)</t>
  </si>
  <si>
    <t>Revenue Recovered (RR)</t>
  </si>
  <si>
    <t>Revenue sacrifice</t>
  </si>
  <si>
    <t>Modification Factor (M)</t>
  </si>
  <si>
    <t>Company code (Recon)</t>
  </si>
  <si>
    <t>Company Code</t>
  </si>
  <si>
    <t>Company</t>
  </si>
  <si>
    <t>Financial Year</t>
  </si>
  <si>
    <t>Recon model ref</t>
  </si>
  <si>
    <t>£000s</t>
  </si>
  <si>
    <t>Constant</t>
  </si>
  <si>
    <t>Total</t>
  </si>
  <si>
    <t>A: TIME</t>
  </si>
  <si>
    <t>Timeline setup</t>
  </si>
  <si>
    <t>Timeline dates</t>
  </si>
  <si>
    <t>1st model column start date</t>
  </si>
  <si>
    <t>date</t>
  </si>
  <si>
    <t>Last Pre Forecast Date</t>
  </si>
  <si>
    <t>Financial year inputs</t>
  </si>
  <si>
    <t>First modelling column financial year</t>
  </si>
  <si>
    <t>year #</t>
  </si>
  <si>
    <t>Financial year end month number</t>
  </si>
  <si>
    <t>month #</t>
  </si>
  <si>
    <t>Timeline labels</t>
  </si>
  <si>
    <t>Pre - forecast period</t>
  </si>
  <si>
    <t>Pre-Fcst</t>
  </si>
  <si>
    <t>label</t>
  </si>
  <si>
    <t>Forecast period</t>
  </si>
  <si>
    <t>Forecast</t>
  </si>
  <si>
    <t>Post - forecast period</t>
  </si>
  <si>
    <t>Post-Fcst</t>
  </si>
  <si>
    <t>Project dates</t>
  </si>
  <si>
    <t>Forecast start date</t>
  </si>
  <si>
    <t>Last Forecast date</t>
  </si>
  <si>
    <t>Forecast duration</t>
  </si>
  <si>
    <t>years #</t>
  </si>
  <si>
    <t>Forecast duration (text)</t>
  </si>
  <si>
    <t>2020-25</t>
  </si>
  <si>
    <t>B: INFLATION INDEXATION</t>
  </si>
  <si>
    <t>index</t>
  </si>
  <si>
    <t>CPIH: Forecast Annual Increase</t>
  </si>
  <si>
    <t>%</t>
  </si>
  <si>
    <t>CPIH: Base year 2019/20</t>
  </si>
  <si>
    <t>C: CUSTOMER NUMBERS</t>
  </si>
  <si>
    <t xml:space="preserve">Forecast customer numbers </t>
  </si>
  <si>
    <t>thousands</t>
  </si>
  <si>
    <t>Reforecast customer numbers</t>
  </si>
  <si>
    <t>Actual customer numbers</t>
  </si>
  <si>
    <t>D: BLIND YEAR ADJUSTMENT</t>
  </si>
  <si>
    <t>E: REVENUE</t>
  </si>
  <si>
    <t>Total revenue (the total unadjusted allowed revenue)</t>
  </si>
  <si>
    <t>Revenue Recovered</t>
  </si>
  <si>
    <t>F: MODEL PARAMETERS</t>
  </si>
  <si>
    <t>Company Name</t>
  </si>
  <si>
    <t>name</t>
  </si>
  <si>
    <t>For Info only</t>
  </si>
  <si>
    <t>Company Type</t>
  </si>
  <si>
    <t>Is a financing adjustment required? (to be decided by Ofwat in PR24)</t>
  </si>
  <si>
    <t>Yes</t>
  </si>
  <si>
    <t>G: GENERAL PARAMETERS</t>
  </si>
  <si>
    <t>Modification Factor</t>
  </si>
  <si>
    <t>Materiality Threshold</t>
  </si>
  <si>
    <t>Materiality Threshold (+/-)</t>
  </si>
  <si>
    <t>Discount Rate</t>
  </si>
  <si>
    <t>£000s to £m conversion</t>
  </si>
  <si>
    <t>CPIH INDEXATION</t>
  </si>
  <si>
    <t xml:space="preserve">CPIH: FYA </t>
  </si>
  <si>
    <t>CPIH: FYA year on year % increase</t>
  </si>
  <si>
    <t>Indexation flag</t>
  </si>
  <si>
    <t>flag</t>
  </si>
  <si>
    <t>CPIH FYA indexation factor (from base year 2019/20)</t>
  </si>
  <si>
    <t>MODEL PERIOD</t>
  </si>
  <si>
    <t xml:space="preserve">Model Column Counter </t>
  </si>
  <si>
    <t>Model column counter</t>
  </si>
  <si>
    <t>counter</t>
  </si>
  <si>
    <t>Model Column Total</t>
  </si>
  <si>
    <t>column</t>
  </si>
  <si>
    <t>First model column flag</t>
  </si>
  <si>
    <t>First model period beginning</t>
  </si>
  <si>
    <t>month</t>
  </si>
  <si>
    <t>Model Year beginning</t>
  </si>
  <si>
    <t>Model Year Ending</t>
  </si>
  <si>
    <t>PRE FORECAST PERIOD</t>
  </si>
  <si>
    <t>Last Pre Forecast Flag</t>
  </si>
  <si>
    <t>Pre Forecast Period Flag</t>
  </si>
  <si>
    <t>Pre Forecast Period Total</t>
  </si>
  <si>
    <t>columns</t>
  </si>
  <si>
    <t>FORECAST PERIOD</t>
  </si>
  <si>
    <t>1st Forecast Period Flag</t>
  </si>
  <si>
    <t>Last Forecast Period Flag</t>
  </si>
  <si>
    <t>Forecast Period Flag</t>
  </si>
  <si>
    <t xml:space="preserve">Forecast Period Total </t>
  </si>
  <si>
    <t>Time label bar</t>
  </si>
  <si>
    <t>Forecast period counter</t>
  </si>
  <si>
    <t>Forecast period factor</t>
  </si>
  <si>
    <t>POST FORECAST PERIOD</t>
  </si>
  <si>
    <t>1st Post Last Forecast Period Flag</t>
  </si>
  <si>
    <t>Post Forecast Period Flag</t>
  </si>
  <si>
    <t>Post Forecast Period Total</t>
  </si>
  <si>
    <t>MODELLING PERIOD CHECK</t>
  </si>
  <si>
    <t>less</t>
  </si>
  <si>
    <t>Modelling Period Check</t>
  </si>
  <si>
    <t>check</t>
  </si>
  <si>
    <t>FINANCIAL YEAR</t>
  </si>
  <si>
    <t>Financial Year Ending</t>
  </si>
  <si>
    <t>END</t>
  </si>
  <si>
    <t>Blind year adjustment</t>
  </si>
  <si>
    <t>Blind year adjustment (base year 2019/20)</t>
  </si>
  <si>
    <t>Blind year adjustment inc. financing adjustment (base year 2019/2020)</t>
  </si>
  <si>
    <t>Blind year adjustment inc. financing and inflation adjustment</t>
  </si>
  <si>
    <t>Allowed Revenue (actual customer numbers)</t>
  </si>
  <si>
    <t>Allowed revenue (R)</t>
  </si>
  <si>
    <t>Allowed Revenue (reforecast customer numbers)</t>
  </si>
  <si>
    <t>Allowed revenue (reforecast)</t>
  </si>
  <si>
    <t>Calculation of Actual Revenue Collected (net)</t>
  </si>
  <si>
    <t>Actual Revenue (net)</t>
  </si>
  <si>
    <t>Net adjustment</t>
  </si>
  <si>
    <t>Calculation of threshold for financing adjustment</t>
  </si>
  <si>
    <t>% Net difference (reforecast)</t>
  </si>
  <si>
    <t>% Net difference (reforecast) ABS</t>
  </si>
  <si>
    <t>Threshold triggered</t>
  </si>
  <si>
    <t>Boolean</t>
  </si>
  <si>
    <t>Total retail revenue adjustments applied at the end of AMP7</t>
  </si>
  <si>
    <t>Residential retail revenue adjustment (excl. BYA)</t>
  </si>
  <si>
    <t>Residential retail revenue adjustment at the end of AMP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_(* #,##0_);_(* \(#,##0\);_(* &quot;-&quot;??_);_(@_)"/>
    <numFmt numFmtId="171" formatCode="#,##0.0_);\(#,##0.0\);&quot;-  &quot;;&quot; &quot;@"/>
    <numFmt numFmtId="172" formatCode="#,##0.0_);\(#,##0.0\);&quot;-  &quot;;&quot; &quot;@&quot; &quot;"/>
    <numFmt numFmtId="173" formatCode="dd/mmm/yy_);;&quot;-  &quot;;&quot; &quot;@"/>
    <numFmt numFmtId="174" formatCode="dd\ mmm\ yy_);\(###0\);&quot;-  &quot;;&quot; &quot;@&quot; &quot;"/>
    <numFmt numFmtId="175" formatCode="###0_);\(#,##0\);&quot;-  &quot;;&quot; &quot;@"/>
    <numFmt numFmtId="176" formatCode="dd\ mmm\ yyyy_);\(###0\);&quot;-  &quot;;&quot; &quot;@&quot; &quot;"/>
    <numFmt numFmtId="177" formatCode="#,##0.00_);\(#,##0.00\);&quot;-  &quot;;&quot; &quot;@&quot; &quot;"/>
    <numFmt numFmtId="178" formatCode="0.00%_);\-0.00%_);&quot;-  &quot;;&quot; &quot;@&quot; &quot;"/>
    <numFmt numFmtId="179" formatCode="###0_);\(###0\);&quot;-  &quot;;&quot; &quot;@&quot; &quot;"/>
    <numFmt numFmtId="180" formatCode="_-* #,##0_-;\-* #,##0_-;_-* &quot;-&quot;??_-;_-@_-"/>
    <numFmt numFmtId="181" formatCode="#,##0.000000"/>
    <numFmt numFmtId="182" formatCode="0.0"/>
    <numFmt numFmtId="183" formatCode="#,##0.0"/>
    <numFmt numFmtId="184" formatCode="0.0000"/>
    <numFmt numFmtId="185" formatCode="#,##0.000000_);\(#,##0.000000\);&quot;-  &quot;;&quot; &quot;@&quot; &quot;"/>
    <numFmt numFmtId="186" formatCode="#,##0.000_);\(#,##0.000\);&quot;-  &quot;;&quot; &quot;@&quot; &quot;"/>
    <numFmt numFmtId="187" formatCode="0.000"/>
  </numFmts>
  <fonts count="90">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sz val="10"/>
      <color rgb="FF000000"/>
      <name val="Arial"/>
      <family val="2"/>
    </font>
    <font>
      <i/>
      <sz val="10"/>
      <color rgb="FF00B050"/>
      <name val="Arial"/>
      <family val="2"/>
    </font>
    <font>
      <b/>
      <sz val="20"/>
      <color theme="0"/>
      <name val="Arial"/>
      <family val="2"/>
    </font>
    <font>
      <u/>
      <sz val="20"/>
      <name val="Arial"/>
      <family val="2"/>
    </font>
    <font>
      <i/>
      <sz val="20"/>
      <color rgb="FF00B050"/>
      <name val="Arial"/>
      <family val="2"/>
    </font>
    <font>
      <sz val="20"/>
      <name val="Arial"/>
      <family val="2"/>
    </font>
    <font>
      <sz val="20"/>
      <color theme="1"/>
      <name val="Arial"/>
      <family val="2"/>
    </font>
    <font>
      <sz val="10"/>
      <name val="Arial"/>
      <family val="2"/>
    </font>
    <font>
      <i/>
      <sz val="10"/>
      <name val="Arial"/>
      <family val="2"/>
    </font>
    <font>
      <b/>
      <sz val="12"/>
      <color rgb="FF0000FF"/>
      <name val="Arial"/>
      <family val="2"/>
    </font>
    <font>
      <b/>
      <sz val="10"/>
      <color theme="1"/>
      <name val="+mj-lt"/>
    </font>
    <font>
      <sz val="10"/>
      <color theme="1"/>
      <name val="Calibri"/>
      <family val="2"/>
      <scheme val="minor"/>
    </font>
    <font>
      <b/>
      <sz val="11"/>
      <color rgb="FFA32020"/>
      <name val="Arial"/>
      <family val="2"/>
    </font>
    <font>
      <sz val="9"/>
      <name val="Arial"/>
      <family val="2"/>
    </font>
    <font>
      <sz val="10"/>
      <name val="Arial"/>
      <family val="2"/>
    </font>
    <font>
      <b/>
      <sz val="12"/>
      <color indexed="8"/>
      <name val="Arial"/>
      <family val="2"/>
    </font>
    <font>
      <sz val="12"/>
      <color indexed="8"/>
      <name val="Arial"/>
      <family val="2"/>
    </font>
    <font>
      <b/>
      <sz val="12"/>
      <name val="Arial"/>
      <family val="2"/>
    </font>
    <font>
      <sz val="12"/>
      <color indexed="9"/>
      <name val="Arial"/>
      <family val="2"/>
    </font>
    <font>
      <sz val="12"/>
      <name val="Arial"/>
      <family val="2"/>
    </font>
    <font>
      <b/>
      <sz val="11"/>
      <name val="Calibri"/>
      <family val="2"/>
    </font>
    <font>
      <b/>
      <sz val="10"/>
      <color indexed="8"/>
      <name val="Arial"/>
      <family val="2"/>
    </font>
    <font>
      <sz val="10"/>
      <color indexed="8"/>
      <name val="Arial"/>
      <family val="2"/>
    </font>
    <font>
      <b/>
      <sz val="11"/>
      <color rgb="FF0000FF"/>
      <name val="Arial"/>
      <family val="2"/>
    </font>
    <font>
      <b/>
      <sz val="11"/>
      <name val="Arial"/>
      <family val="2"/>
    </font>
    <font>
      <b/>
      <sz val="11"/>
      <color indexed="12"/>
      <name val="Arial"/>
      <family val="2"/>
    </font>
    <font>
      <b/>
      <u/>
      <sz val="10"/>
      <name val="Arial"/>
      <family val="2"/>
    </font>
    <font>
      <b/>
      <sz val="10"/>
      <color rgb="FFFF0000"/>
      <name val="Arial"/>
      <family val="2"/>
    </font>
    <font>
      <u/>
      <sz val="10"/>
      <color rgb="FFFF0000"/>
      <name val="Arial"/>
      <family val="2"/>
    </font>
    <font>
      <b/>
      <sz val="10"/>
      <color rgb="FF0000FF"/>
      <name val="Arial"/>
      <family val="2"/>
    </font>
    <font>
      <u/>
      <sz val="10"/>
      <color rgb="FF0000FF"/>
      <name val="Arial"/>
      <family val="2"/>
    </font>
    <font>
      <i/>
      <sz val="10"/>
      <color rgb="FF0000FF"/>
      <name val="Arial"/>
      <family val="2"/>
    </font>
    <font>
      <sz val="10"/>
      <name val="Arial"/>
      <family val="2"/>
    </font>
    <font>
      <b/>
      <sz val="22.5"/>
      <color theme="0"/>
      <name val="Franklin Gothic Demi"/>
      <family val="2"/>
    </font>
    <font>
      <i/>
      <sz val="12"/>
      <color theme="0"/>
      <name val="Franklin Gothic Demi"/>
      <family val="2"/>
    </font>
    <font>
      <sz val="12"/>
      <color theme="0"/>
      <name val="Franklin Gothic Demi"/>
      <family val="2"/>
    </font>
    <font>
      <u/>
      <sz val="10"/>
      <color theme="10"/>
      <name val="Arial"/>
      <family val="2"/>
    </font>
    <font>
      <b/>
      <sz val="10"/>
      <color rgb="FF000000"/>
      <name val="Arial"/>
      <family val="2"/>
    </font>
    <font>
      <u/>
      <sz val="10"/>
      <color rgb="FF000000"/>
      <name val="Arial"/>
      <family val="2"/>
    </font>
    <font>
      <sz val="10"/>
      <name val="Arial"/>
      <family val="2"/>
    </font>
    <font>
      <i/>
      <sz val="10"/>
      <color rgb="FF000000"/>
      <name val="Arial"/>
      <family val="2"/>
    </font>
    <font>
      <i/>
      <sz val="10"/>
      <color rgb="FFFF0000"/>
      <name val="Arial"/>
      <family val="2"/>
    </font>
    <font>
      <b/>
      <u/>
      <sz val="10"/>
      <color rgb="FF0000FF"/>
      <name val="Arial"/>
      <family val="2"/>
    </font>
    <font>
      <b/>
      <i/>
      <sz val="10"/>
      <color rgb="FF0000FF"/>
      <name val="Arial"/>
      <family val="2"/>
    </font>
    <font>
      <sz val="20"/>
      <color theme="0"/>
      <name val="Franklin Gothic Demi"/>
      <family val="2"/>
    </font>
    <font>
      <sz val="24"/>
      <color theme="0"/>
      <name val="Franklin Gothic Demi"/>
      <family val="2"/>
    </font>
    <font>
      <sz val="11"/>
      <color theme="1"/>
      <name val="Franklin Gothic Demi"/>
      <family val="2"/>
    </font>
    <font>
      <sz val="10"/>
      <color theme="0"/>
      <name val="Franklin Gothic Demi"/>
      <family val="2"/>
    </font>
    <font>
      <sz val="10"/>
      <color rgb="FF00B050"/>
      <name val="Arial"/>
      <family val="2"/>
    </font>
    <font>
      <u/>
      <sz val="11"/>
      <color theme="10"/>
      <name val="Calibri"/>
      <family val="2"/>
    </font>
    <font>
      <sz val="12"/>
      <color rgb="FF000000"/>
      <name val="Franklin Gothic Book"/>
      <family val="2"/>
    </font>
    <font>
      <i/>
      <sz val="12"/>
      <color rgb="FF000000"/>
      <name val="Franklin Gothic Demi"/>
      <family val="2"/>
    </font>
    <font>
      <sz val="11"/>
      <color indexed="8"/>
      <name val="Calibri"/>
      <family val="2"/>
      <scheme val="minor"/>
    </font>
    <font>
      <u/>
      <sz val="11"/>
      <color theme="10"/>
      <name val="Arial"/>
      <family val="2"/>
    </font>
    <font>
      <sz val="9"/>
      <color theme="1"/>
      <name val="Arial"/>
      <family val="2"/>
    </font>
    <font>
      <sz val="9"/>
      <color indexed="8"/>
      <name val="Calibri"/>
      <family val="2"/>
      <scheme val="minor"/>
    </font>
    <font>
      <sz val="9"/>
      <color indexed="8"/>
      <name val="Arial"/>
      <family val="2"/>
    </font>
    <font>
      <u/>
      <sz val="12"/>
      <color theme="0"/>
      <name val="Franklin Gothic Demi"/>
      <family val="2"/>
    </font>
    <font>
      <sz val="8"/>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51"/>
        <bgColor indexed="64"/>
      </patternFill>
    </fill>
    <fill>
      <patternFill patternType="solid">
        <fgColor indexed="11"/>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rgb="FFFFCC99"/>
        <bgColor indexed="64"/>
      </patternFill>
    </fill>
    <fill>
      <patternFill patternType="solid">
        <fgColor indexed="43"/>
      </patternFill>
    </fill>
    <fill>
      <patternFill patternType="lightUp">
        <bgColor rgb="FF003479"/>
      </patternFill>
    </fill>
    <fill>
      <patternFill patternType="solid">
        <fgColor rgb="FF00B0F0"/>
        <bgColor indexed="64"/>
      </patternFill>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rgb="FF003479"/>
        <bgColor indexed="64"/>
      </patternFill>
    </fill>
    <fill>
      <patternFill patternType="solid">
        <fgColor rgb="FFE0DCD8"/>
        <bgColor indexed="64"/>
      </patternFill>
    </fill>
    <fill>
      <patternFill patternType="solid">
        <fgColor rgb="FFC0C0C0"/>
        <bgColor indexed="64"/>
      </patternFill>
    </fill>
    <fill>
      <patternFill patternType="solid">
        <fgColor theme="8" tint="0.79998168889431442"/>
        <bgColor indexed="64"/>
      </patternFill>
    </fill>
    <fill>
      <patternFill patternType="solid">
        <fgColor rgb="FFFFFF99"/>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FFCC"/>
        <bgColor indexed="64"/>
      </patternFill>
    </fill>
    <fill>
      <patternFill patternType="solid">
        <fgColor theme="9"/>
        <bgColor indexed="64"/>
      </patternFill>
    </fill>
    <fill>
      <patternFill patternType="solid">
        <fgColor rgb="FF99FF99"/>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style="dotted">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dashDotDot">
        <color auto="1"/>
      </left>
      <right/>
      <top style="dashDotDot">
        <color auto="1"/>
      </top>
      <bottom/>
      <diagonal/>
    </border>
    <border>
      <left/>
      <right/>
      <top style="dashDotDot">
        <color auto="1"/>
      </top>
      <bottom/>
      <diagonal/>
    </border>
    <border>
      <left/>
      <right style="dashDotDot">
        <color auto="1"/>
      </right>
      <top style="dashDotDot">
        <color auto="1"/>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style="dashDotDot">
        <color auto="1"/>
      </left>
      <right/>
      <top/>
      <bottom/>
      <diagonal/>
    </border>
    <border>
      <left/>
      <right style="dashDotDot">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dashDotDot">
        <color auto="1"/>
      </left>
      <right/>
      <top/>
      <bottom style="dashDotDot">
        <color auto="1"/>
      </bottom>
      <diagonal/>
    </border>
    <border>
      <left/>
      <right/>
      <top/>
      <bottom style="dashDotDot">
        <color auto="1"/>
      </bottom>
      <diagonal/>
    </border>
    <border>
      <left/>
      <right style="dashDotDot">
        <color auto="1"/>
      </right>
      <top/>
      <bottom style="dashDotDot">
        <color auto="1"/>
      </bottom>
      <diagonal/>
    </border>
    <border>
      <left/>
      <right/>
      <top/>
      <bottom style="thin">
        <color indexed="64"/>
      </bottom>
      <diagonal/>
    </border>
    <border>
      <left/>
      <right/>
      <top style="medium">
        <color indexed="64"/>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style="double">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102">
    <xf numFmtId="164" fontId="0" fillId="0" borderId="0" applyFont="0" applyFill="0" applyBorder="0" applyProtection="0">
      <alignment vertical="top"/>
    </xf>
    <xf numFmtId="43" fontId="5" fillId="0" borderId="0" applyFont="0" applyFill="0" applyBorder="0" applyAlignment="0" applyProtection="0"/>
    <xf numFmtId="178" fontId="5" fillId="0" borderId="0" applyFont="0" applyFill="0" applyBorder="0" applyProtection="0">
      <alignment vertical="top"/>
    </xf>
    <xf numFmtId="0" fontId="6" fillId="0" borderId="0" applyNumberForma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4" applyNumberFormat="0" applyAlignment="0" applyProtection="0"/>
    <xf numFmtId="0" fontId="14" fillId="6" borderId="5" applyNumberFormat="0" applyAlignment="0" applyProtection="0"/>
    <xf numFmtId="0" fontId="15" fillId="6" borderId="4" applyNumberFormat="0" applyAlignment="0" applyProtection="0"/>
    <xf numFmtId="0" fontId="16" fillId="0" borderId="6" applyNumberFormat="0" applyFill="0" applyAlignment="0" applyProtection="0"/>
    <xf numFmtId="0" fontId="17" fillId="7" borderId="7" applyNumberFormat="0" applyAlignment="0" applyProtection="0"/>
    <xf numFmtId="0" fontId="17" fillId="45" borderId="0" applyNumberFormat="0" applyBorder="0" applyAlignment="0" applyProtection="0"/>
    <xf numFmtId="0" fontId="5" fillId="8" borderId="8" applyNumberFormat="0" applyFont="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165" fontId="5" fillId="42" borderId="0" applyNumberFormat="0" applyFont="0" applyBorder="0" applyAlignment="0" applyProtection="0"/>
    <xf numFmtId="0" fontId="5" fillId="43" borderId="0" applyNumberFormat="0" applyFont="0" applyBorder="0" applyAlignment="0" applyProtection="0"/>
    <xf numFmtId="166" fontId="28" fillId="0" borderId="0" applyNumberFormat="0" applyProtection="0">
      <alignment vertical="top"/>
    </xf>
    <xf numFmtId="166" fontId="29" fillId="0" borderId="0" applyNumberFormat="0" applyProtection="0">
      <alignment vertical="top"/>
    </xf>
    <xf numFmtId="166" fontId="22" fillId="44" borderId="0" applyNumberFormat="0" applyProtection="0">
      <alignment vertical="top"/>
    </xf>
    <xf numFmtId="9" fontId="5" fillId="0" borderId="0" applyFont="0" applyFill="0" applyBorder="0" applyAlignment="0" applyProtection="0"/>
    <xf numFmtId="0" fontId="32" fillId="0" borderId="0" applyNumberFormat="0" applyFill="0" applyBorder="0" applyProtection="0">
      <alignment vertical="top"/>
    </xf>
    <xf numFmtId="176" fontId="22" fillId="0" borderId="0" applyFont="0" applyFill="0" applyBorder="0" applyProtection="0">
      <alignment vertical="top"/>
    </xf>
    <xf numFmtId="174" fontId="22" fillId="0" borderId="0" applyFont="0" applyFill="0" applyBorder="0" applyProtection="0">
      <alignment vertical="top"/>
    </xf>
    <xf numFmtId="169" fontId="22" fillId="0" borderId="0" applyFont="0" applyFill="0" applyBorder="0" applyProtection="0">
      <alignment vertical="top"/>
    </xf>
    <xf numFmtId="0" fontId="23" fillId="0" borderId="0"/>
    <xf numFmtId="0" fontId="24" fillId="0" borderId="0"/>
    <xf numFmtId="0" fontId="25" fillId="0" borderId="0"/>
    <xf numFmtId="168" fontId="26" fillId="0" borderId="0" applyNumberFormat="0" applyFill="0" applyBorder="0" applyProtection="0">
      <alignment vertical="top"/>
    </xf>
    <xf numFmtId="0" fontId="27" fillId="0" borderId="0" applyNumberFormat="0" applyFill="0" applyBorder="0" applyProtection="0">
      <alignment vertical="top"/>
    </xf>
    <xf numFmtId="0" fontId="22" fillId="0" borderId="0" applyNumberFormat="0" applyFill="0" applyBorder="0" applyProtection="0">
      <alignment horizontal="right" vertical="top"/>
    </xf>
    <xf numFmtId="164" fontId="38" fillId="0" borderId="0" applyFont="0" applyFill="0" applyBorder="0" applyProtection="0">
      <alignment vertical="top"/>
    </xf>
    <xf numFmtId="174" fontId="22" fillId="0" borderId="0" applyFont="0" applyFill="0" applyBorder="0" applyProtection="0">
      <alignment vertical="top"/>
    </xf>
    <xf numFmtId="176" fontId="22" fillId="0" borderId="0" applyFont="0" applyFill="0" applyBorder="0" applyProtection="0">
      <alignment vertical="top"/>
    </xf>
    <xf numFmtId="178" fontId="22" fillId="0" borderId="0" applyFont="0" applyFill="0" applyBorder="0" applyProtection="0">
      <alignment vertical="top"/>
    </xf>
    <xf numFmtId="179" fontId="22" fillId="0" borderId="0" applyFont="0" applyFill="0" applyBorder="0" applyProtection="0">
      <alignment vertical="top"/>
    </xf>
    <xf numFmtId="0" fontId="22" fillId="0" borderId="0"/>
    <xf numFmtId="0" fontId="42" fillId="0" borderId="0"/>
    <xf numFmtId="0" fontId="43" fillId="0" borderId="0" applyNumberFormat="0" applyFill="0" applyAlignment="0"/>
    <xf numFmtId="0" fontId="44" fillId="57" borderId="11" applyNumberFormat="0" applyFont="0" applyAlignment="0" applyProtection="0"/>
    <xf numFmtId="0" fontId="4" fillId="0" borderId="0"/>
    <xf numFmtId="9" fontId="42" fillId="0" borderId="0" applyFont="0" applyFill="0" applyBorder="0" applyAlignment="0" applyProtection="0"/>
    <xf numFmtId="164" fontId="45" fillId="0" borderId="0" applyFont="0" applyFill="0" applyBorder="0" applyProtection="0">
      <alignment vertical="top"/>
    </xf>
    <xf numFmtId="164" fontId="63" fillId="0" borderId="0" applyFont="0" applyFill="0" applyBorder="0" applyProtection="0">
      <alignment vertical="top"/>
    </xf>
    <xf numFmtId="166" fontId="67" fillId="0" borderId="0" applyNumberFormat="0" applyFill="0" applyBorder="0" applyAlignment="0" applyProtection="0">
      <alignment vertical="top"/>
    </xf>
    <xf numFmtId="164" fontId="70" fillId="0" borderId="0" applyFont="0" applyFill="0" applyBorder="0" applyProtection="0">
      <alignment vertical="top"/>
    </xf>
    <xf numFmtId="166" fontId="22" fillId="0" borderId="0" applyFont="0" applyFill="0" applyBorder="0" applyProtection="0">
      <alignment vertical="top"/>
    </xf>
    <xf numFmtId="164" fontId="22" fillId="0" borderId="0" applyFont="0" applyFill="0" applyBorder="0" applyProtection="0">
      <alignment vertical="top"/>
    </xf>
    <xf numFmtId="0" fontId="76" fillId="63" borderId="0" applyNumberFormat="0" applyBorder="0" applyAlignment="0" applyProtection="0"/>
    <xf numFmtId="0" fontId="5" fillId="0" borderId="0"/>
    <xf numFmtId="0" fontId="67" fillId="0" borderId="0" applyNumberFormat="0" applyFill="0" applyBorder="0" applyAlignment="0" applyProtection="0"/>
    <xf numFmtId="0" fontId="77" fillId="0" borderId="0" applyNumberFormat="0" applyFill="0" applyAlignment="0" applyProtection="0"/>
    <xf numFmtId="164" fontId="22" fillId="0" borderId="0" applyFont="0" applyFill="0" applyBorder="0" applyProtection="0">
      <alignment vertical="top"/>
    </xf>
    <xf numFmtId="0" fontId="78" fillId="63" borderId="0" applyNumberFormat="0" applyAlignment="0" applyProtection="0"/>
    <xf numFmtId="0" fontId="3" fillId="0" borderId="0"/>
    <xf numFmtId="0" fontId="80" fillId="0" borderId="0" applyNumberFormat="0" applyFill="0" applyBorder="0" applyAlignment="0" applyProtection="0">
      <alignment vertical="top"/>
      <protection locked="0"/>
    </xf>
    <xf numFmtId="164" fontId="5" fillId="0" borderId="0" applyFont="0" applyFill="0" applyBorder="0" applyProtection="0">
      <alignment vertical="top"/>
    </xf>
    <xf numFmtId="164" fontId="22" fillId="0" borderId="0" applyFont="0" applyFill="0" applyBorder="0" applyProtection="0">
      <alignment vertical="top"/>
    </xf>
    <xf numFmtId="0" fontId="83" fillId="0" borderId="0"/>
    <xf numFmtId="0" fontId="84"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569">
    <xf numFmtId="164" fontId="0" fillId="0" borderId="0" xfId="0">
      <alignment vertical="top"/>
    </xf>
    <xf numFmtId="164" fontId="0" fillId="43" borderId="0" xfId="0" applyFill="1">
      <alignment vertical="top"/>
    </xf>
    <xf numFmtId="0" fontId="28" fillId="0" borderId="0" xfId="55" applyNumberFormat="1">
      <alignment vertical="top"/>
    </xf>
    <xf numFmtId="164" fontId="26" fillId="0" borderId="0" xfId="0" applyFont="1">
      <alignment vertical="top"/>
    </xf>
    <xf numFmtId="164" fontId="22" fillId="0" borderId="0" xfId="0" applyFont="1">
      <alignment vertical="top"/>
    </xf>
    <xf numFmtId="164" fontId="20" fillId="43" borderId="0" xfId="0" applyFont="1" applyFill="1">
      <alignment vertical="top"/>
    </xf>
    <xf numFmtId="164" fontId="5" fillId="0" borderId="0" xfId="0" applyFont="1">
      <alignment vertical="top"/>
    </xf>
    <xf numFmtId="174" fontId="22" fillId="0" borderId="0" xfId="61">
      <alignment vertical="top"/>
    </xf>
    <xf numFmtId="176" fontId="22" fillId="0" borderId="0" xfId="60">
      <alignment vertical="top"/>
    </xf>
    <xf numFmtId="170" fontId="22" fillId="0" borderId="0" xfId="0" applyNumberFormat="1" applyFont="1">
      <alignment vertical="top"/>
    </xf>
    <xf numFmtId="170" fontId="26" fillId="0" borderId="0" xfId="0" applyNumberFormat="1" applyFont="1">
      <alignment vertical="top"/>
    </xf>
    <xf numFmtId="174" fontId="26" fillId="0" borderId="0" xfId="61" applyFont="1">
      <alignment vertical="top"/>
    </xf>
    <xf numFmtId="176" fontId="28" fillId="0" borderId="0" xfId="60" applyFont="1">
      <alignment vertical="top"/>
    </xf>
    <xf numFmtId="164" fontId="22" fillId="47" borderId="0" xfId="0" applyFont="1" applyFill="1" applyAlignment="1">
      <alignment horizontal="right" vertical="top"/>
    </xf>
    <xf numFmtId="164" fontId="18" fillId="0" borderId="0" xfId="0" applyFont="1">
      <alignment vertical="top"/>
    </xf>
    <xf numFmtId="164" fontId="28" fillId="0" borderId="0" xfId="0" applyFont="1">
      <alignment vertical="top"/>
    </xf>
    <xf numFmtId="174" fontId="18" fillId="0" borderId="0" xfId="61" applyFont="1">
      <alignment vertical="top"/>
    </xf>
    <xf numFmtId="171" fontId="22" fillId="0" borderId="0" xfId="0" applyNumberFormat="1" applyFont="1">
      <alignment vertical="top"/>
    </xf>
    <xf numFmtId="172" fontId="22" fillId="0" borderId="0" xfId="62" applyNumberFormat="1">
      <alignment vertical="top"/>
    </xf>
    <xf numFmtId="43" fontId="22" fillId="0" borderId="0" xfId="1" applyFont="1" applyAlignment="1">
      <alignment vertical="top"/>
    </xf>
    <xf numFmtId="0" fontId="26" fillId="0" borderId="0" xfId="66" applyNumberFormat="1">
      <alignment vertical="top"/>
    </xf>
    <xf numFmtId="168" fontId="22" fillId="0" borderId="0" xfId="68" applyNumberFormat="1">
      <alignment horizontal="right" vertical="top"/>
    </xf>
    <xf numFmtId="0" fontId="22" fillId="0" borderId="0" xfId="68">
      <alignment horizontal="right" vertical="top"/>
    </xf>
    <xf numFmtId="170" fontId="22" fillId="0" borderId="0" xfId="68" applyNumberFormat="1">
      <alignment horizontal="right" vertical="top"/>
    </xf>
    <xf numFmtId="168" fontId="27" fillId="0" borderId="0" xfId="67" applyNumberFormat="1">
      <alignment vertical="top"/>
    </xf>
    <xf numFmtId="0" fontId="27" fillId="0" borderId="0" xfId="67">
      <alignment vertical="top"/>
    </xf>
    <xf numFmtId="170" fontId="27" fillId="0" borderId="0" xfId="67" applyNumberFormat="1">
      <alignment vertical="top"/>
    </xf>
    <xf numFmtId="168" fontId="26" fillId="0" borderId="0" xfId="66">
      <alignment vertical="top"/>
    </xf>
    <xf numFmtId="170" fontId="26" fillId="0" borderId="0" xfId="66" applyNumberFormat="1">
      <alignment vertical="top"/>
    </xf>
    <xf numFmtId="172" fontId="26" fillId="0" borderId="0" xfId="66" applyNumberFormat="1">
      <alignment vertical="top"/>
    </xf>
    <xf numFmtId="172" fontId="27" fillId="0" borderId="0" xfId="67" applyNumberFormat="1">
      <alignment vertical="top"/>
    </xf>
    <xf numFmtId="172" fontId="22" fillId="0" borderId="0" xfId="68" applyNumberFormat="1">
      <alignment horizontal="right" vertical="top"/>
    </xf>
    <xf numFmtId="171" fontId="26" fillId="0" borderId="0" xfId="66" applyNumberFormat="1">
      <alignment vertical="top"/>
    </xf>
    <xf numFmtId="171" fontId="27" fillId="0" borderId="0" xfId="67" applyNumberFormat="1">
      <alignment vertical="top"/>
    </xf>
    <xf numFmtId="171" fontId="22" fillId="0" borderId="0" xfId="68" applyNumberFormat="1">
      <alignment horizontal="right" vertical="top"/>
    </xf>
    <xf numFmtId="167" fontId="26" fillId="0" borderId="0" xfId="66" applyNumberFormat="1">
      <alignment vertical="top"/>
    </xf>
    <xf numFmtId="167" fontId="27" fillId="0" borderId="0" xfId="67" applyNumberFormat="1">
      <alignment vertical="top"/>
    </xf>
    <xf numFmtId="167" fontId="22" fillId="0" borderId="0" xfId="68" applyNumberFormat="1">
      <alignment horizontal="right" vertical="top"/>
    </xf>
    <xf numFmtId="174" fontId="5" fillId="0" borderId="0" xfId="61" applyFont="1">
      <alignment vertical="top"/>
    </xf>
    <xf numFmtId="43" fontId="5" fillId="0" borderId="0" xfId="1"/>
    <xf numFmtId="43" fontId="5" fillId="0" borderId="0" xfId="1" applyAlignment="1">
      <alignment vertical="top"/>
    </xf>
    <xf numFmtId="43" fontId="28" fillId="0" borderId="0" xfId="1" applyFont="1" applyAlignment="1">
      <alignment vertical="top"/>
    </xf>
    <xf numFmtId="43" fontId="18" fillId="0" borderId="0" xfId="1" applyFont="1" applyAlignment="1">
      <alignment vertical="top"/>
    </xf>
    <xf numFmtId="43" fontId="28" fillId="0" borderId="0" xfId="0" applyNumberFormat="1" applyFont="1">
      <alignment vertical="top"/>
    </xf>
    <xf numFmtId="168" fontId="32" fillId="0" borderId="0" xfId="67" applyNumberFormat="1" applyFont="1">
      <alignment vertical="top"/>
    </xf>
    <xf numFmtId="0" fontId="32" fillId="0" borderId="0" xfId="67" applyFont="1">
      <alignment vertical="top"/>
    </xf>
    <xf numFmtId="170" fontId="32" fillId="0" borderId="0" xfId="67" applyNumberFormat="1" applyFont="1">
      <alignment vertical="top"/>
    </xf>
    <xf numFmtId="171" fontId="32" fillId="0" borderId="0" xfId="67" applyNumberFormat="1" applyFont="1">
      <alignment vertical="top"/>
    </xf>
    <xf numFmtId="164" fontId="33" fillId="33" borderId="0" xfId="0" applyFont="1" applyFill="1">
      <alignment vertical="top"/>
    </xf>
    <xf numFmtId="0" fontId="34" fillId="33" borderId="0" xfId="67" applyFont="1" applyFill="1">
      <alignment vertical="top"/>
    </xf>
    <xf numFmtId="0" fontId="35" fillId="33" borderId="0" xfId="67" applyFont="1" applyFill="1">
      <alignment vertical="top"/>
    </xf>
    <xf numFmtId="0" fontId="36" fillId="33" borderId="0" xfId="68" applyFont="1" applyFill="1">
      <alignment horizontal="right" vertical="top"/>
    </xf>
    <xf numFmtId="164" fontId="37" fillId="33" borderId="0" xfId="0" applyFont="1" applyFill="1">
      <alignment vertical="top"/>
    </xf>
    <xf numFmtId="164" fontId="37" fillId="0" borderId="0" xfId="0" applyFont="1">
      <alignment vertical="top"/>
    </xf>
    <xf numFmtId="172" fontId="32" fillId="0" borderId="0" xfId="67" applyNumberFormat="1" applyFont="1">
      <alignment vertical="top"/>
    </xf>
    <xf numFmtId="167" fontId="32" fillId="0" borderId="0" xfId="67" applyNumberFormat="1" applyFont="1">
      <alignment vertical="top"/>
    </xf>
    <xf numFmtId="43" fontId="37" fillId="33" borderId="0" xfId="1" applyFont="1" applyFill="1"/>
    <xf numFmtId="164" fontId="35" fillId="33" borderId="0" xfId="0" applyFont="1" applyFill="1">
      <alignment vertical="top"/>
    </xf>
    <xf numFmtId="164" fontId="26" fillId="48" borderId="0" xfId="0" applyFont="1" applyFill="1">
      <alignment vertical="top"/>
    </xf>
    <xf numFmtId="164" fontId="22" fillId="48" borderId="0" xfId="0" applyFont="1" applyFill="1">
      <alignment vertical="top"/>
    </xf>
    <xf numFmtId="164" fontId="26" fillId="0" borderId="0" xfId="69" applyFont="1">
      <alignment vertical="top"/>
    </xf>
    <xf numFmtId="164" fontId="27" fillId="0" borderId="0" xfId="69" applyFont="1">
      <alignment vertical="top"/>
    </xf>
    <xf numFmtId="164" fontId="22" fillId="0" borderId="0" xfId="69" applyFont="1">
      <alignment vertical="top"/>
    </xf>
    <xf numFmtId="164" fontId="39" fillId="0" borderId="0" xfId="69" applyFont="1" applyAlignment="1">
      <alignment horizontal="left" vertical="top"/>
    </xf>
    <xf numFmtId="164" fontId="38" fillId="0" borderId="0" xfId="69">
      <alignment vertical="top"/>
    </xf>
    <xf numFmtId="173" fontId="39" fillId="0" borderId="0" xfId="69" applyNumberFormat="1" applyFont="1" applyAlignment="1">
      <alignment horizontal="left" vertical="top"/>
    </xf>
    <xf numFmtId="175" fontId="22" fillId="0" borderId="0" xfId="69" applyNumberFormat="1" applyFont="1">
      <alignment vertical="top"/>
    </xf>
    <xf numFmtId="164" fontId="26" fillId="0" borderId="0" xfId="69" applyFont="1" applyAlignment="1">
      <alignment horizontal="right" vertical="top"/>
    </xf>
    <xf numFmtId="172" fontId="22" fillId="0" borderId="0" xfId="69" applyNumberFormat="1" applyFont="1">
      <alignment vertical="top"/>
    </xf>
    <xf numFmtId="164" fontId="26" fillId="48" borderId="0" xfId="69" applyFont="1" applyFill="1">
      <alignment vertical="top"/>
    </xf>
    <xf numFmtId="164" fontId="22" fillId="48" borderId="0" xfId="69" applyFont="1" applyFill="1">
      <alignment vertical="top"/>
    </xf>
    <xf numFmtId="176" fontId="22" fillId="0" borderId="0" xfId="71" applyAlignment="1">
      <alignment horizontal="left" vertical="top"/>
    </xf>
    <xf numFmtId="164" fontId="26" fillId="0" borderId="10" xfId="69" applyFont="1" applyBorder="1">
      <alignment vertical="top"/>
    </xf>
    <xf numFmtId="164" fontId="22" fillId="0" borderId="10" xfId="69" applyFont="1" applyBorder="1">
      <alignment vertical="top"/>
    </xf>
    <xf numFmtId="164" fontId="22" fillId="0" borderId="0" xfId="69" applyFont="1" applyAlignment="1">
      <alignment horizontal="right"/>
    </xf>
    <xf numFmtId="166" fontId="26" fillId="0" borderId="0" xfId="69" applyNumberFormat="1" applyFont="1">
      <alignment vertical="top"/>
    </xf>
    <xf numFmtId="176" fontId="22" fillId="0" borderId="0" xfId="71">
      <alignment vertical="top"/>
    </xf>
    <xf numFmtId="166" fontId="22" fillId="0" borderId="0" xfId="69" applyNumberFormat="1" applyFont="1">
      <alignment vertical="top"/>
    </xf>
    <xf numFmtId="172" fontId="26" fillId="0" borderId="0" xfId="69" applyNumberFormat="1" applyFont="1">
      <alignment vertical="top"/>
    </xf>
    <xf numFmtId="172" fontId="27" fillId="0" borderId="0" xfId="69" applyNumberFormat="1" applyFont="1">
      <alignment vertical="top"/>
    </xf>
    <xf numFmtId="177" fontId="22" fillId="0" borderId="0" xfId="69" applyNumberFormat="1" applyFont="1">
      <alignment vertical="top"/>
    </xf>
    <xf numFmtId="1" fontId="22" fillId="0" borderId="0" xfId="72" applyNumberFormat="1" applyAlignment="1">
      <alignment vertical="center"/>
    </xf>
    <xf numFmtId="164" fontId="22" fillId="0" borderId="0" xfId="69" quotePrefix="1" applyFont="1">
      <alignment vertical="top"/>
    </xf>
    <xf numFmtId="177" fontId="26" fillId="0" borderId="0" xfId="69" applyNumberFormat="1" applyFont="1">
      <alignment vertical="top"/>
    </xf>
    <xf numFmtId="1" fontId="22" fillId="0" borderId="0" xfId="72" applyNumberFormat="1" applyAlignment="1">
      <alignment horizontal="left" vertical="center"/>
    </xf>
    <xf numFmtId="1" fontId="22" fillId="0" borderId="0" xfId="72" applyNumberFormat="1" applyAlignment="1">
      <alignment horizontal="left" vertical="center" indent="1"/>
    </xf>
    <xf numFmtId="1" fontId="22" fillId="0" borderId="0" xfId="72" applyNumberFormat="1" applyAlignment="1">
      <alignment horizontal="center" vertical="center"/>
    </xf>
    <xf numFmtId="178" fontId="31" fillId="0" borderId="0" xfId="72" applyFont="1">
      <alignment vertical="top"/>
    </xf>
    <xf numFmtId="164" fontId="31" fillId="0" borderId="0" xfId="69" applyFont="1">
      <alignment vertical="top"/>
    </xf>
    <xf numFmtId="164" fontId="20" fillId="50" borderId="0" xfId="69" applyFont="1" applyFill="1">
      <alignment vertical="top"/>
    </xf>
    <xf numFmtId="164" fontId="20" fillId="50" borderId="0" xfId="69" applyFont="1" applyFill="1" applyAlignment="1">
      <alignment wrapText="1"/>
    </xf>
    <xf numFmtId="0" fontId="41" fillId="50" borderId="0" xfId="69" applyNumberFormat="1" applyFont="1" applyFill="1" applyAlignment="1">
      <alignment horizontal="left" vertical="center" wrapText="1"/>
    </xf>
    <xf numFmtId="180" fontId="30" fillId="0" borderId="0" xfId="1" applyNumberFormat="1" applyFont="1" applyAlignment="1">
      <alignment vertical="top"/>
    </xf>
    <xf numFmtId="164" fontId="22" fillId="0" borderId="0" xfId="80" applyFont="1">
      <alignment vertical="top"/>
    </xf>
    <xf numFmtId="164" fontId="26" fillId="48" borderId="0" xfId="80" applyFont="1" applyFill="1">
      <alignment vertical="top"/>
    </xf>
    <xf numFmtId="164" fontId="22" fillId="48" borderId="0" xfId="80" applyFont="1" applyFill="1">
      <alignment vertical="top"/>
    </xf>
    <xf numFmtId="164" fontId="26" fillId="48" borderId="0" xfId="80" applyFont="1" applyFill="1" applyAlignment="1">
      <alignment horizontal="left" vertical="top"/>
    </xf>
    <xf numFmtId="164" fontId="46" fillId="0" borderId="0" xfId="80" applyFont="1">
      <alignment vertical="top"/>
    </xf>
    <xf numFmtId="164" fontId="47" fillId="0" borderId="0" xfId="80" applyFont="1">
      <alignment vertical="top"/>
    </xf>
    <xf numFmtId="164" fontId="48" fillId="50" borderId="12" xfId="80" applyFont="1" applyFill="1" applyBorder="1" applyAlignment="1">
      <alignment horizontal="centerContinuous" vertical="top"/>
    </xf>
    <xf numFmtId="164" fontId="49" fillId="50" borderId="12" xfId="80" applyFont="1" applyFill="1" applyBorder="1" applyAlignment="1">
      <alignment horizontal="centerContinuous" vertical="top"/>
    </xf>
    <xf numFmtId="164" fontId="50" fillId="50" borderId="12" xfId="80" applyFont="1" applyFill="1" applyBorder="1" applyAlignment="1">
      <alignment horizontal="centerContinuous" vertical="top"/>
    </xf>
    <xf numFmtId="164" fontId="49" fillId="50" borderId="13" xfId="80" applyFont="1" applyFill="1" applyBorder="1" applyAlignment="1">
      <alignment horizontal="centerContinuous" vertical="top"/>
    </xf>
    <xf numFmtId="164" fontId="26" fillId="0" borderId="0" xfId="80" applyFont="1">
      <alignment vertical="top"/>
    </xf>
    <xf numFmtId="164" fontId="22" fillId="0" borderId="14" xfId="80" applyFont="1" applyBorder="1">
      <alignment vertical="top"/>
    </xf>
    <xf numFmtId="164" fontId="22" fillId="0" borderId="0" xfId="80" applyFont="1" applyAlignment="1">
      <alignment horizontal="center" vertical="top"/>
    </xf>
    <xf numFmtId="164" fontId="22" fillId="0" borderId="15" xfId="80" applyFont="1" applyBorder="1">
      <alignment vertical="top"/>
    </xf>
    <xf numFmtId="164" fontId="22" fillId="49" borderId="16" xfId="80" applyFont="1" applyFill="1" applyBorder="1">
      <alignment vertical="top"/>
    </xf>
    <xf numFmtId="164" fontId="22" fillId="51" borderId="16" xfId="80" applyFont="1" applyFill="1" applyBorder="1">
      <alignment vertical="top"/>
    </xf>
    <xf numFmtId="164" fontId="48" fillId="49" borderId="17" xfId="80" applyFont="1" applyFill="1" applyBorder="1" applyAlignment="1">
      <alignment horizontal="center" vertical="top"/>
    </xf>
    <xf numFmtId="164" fontId="48" fillId="51" borderId="17" xfId="80" applyFont="1" applyFill="1" applyBorder="1" applyAlignment="1">
      <alignment horizontal="center" vertical="top"/>
    </xf>
    <xf numFmtId="164" fontId="22" fillId="49" borderId="18" xfId="80" applyFont="1" applyFill="1" applyBorder="1">
      <alignment vertical="top"/>
    </xf>
    <xf numFmtId="164" fontId="22" fillId="51" borderId="18" xfId="80" applyFont="1" applyFill="1" applyBorder="1">
      <alignment vertical="top"/>
    </xf>
    <xf numFmtId="164" fontId="46" fillId="51" borderId="12" xfId="80" applyFont="1" applyFill="1" applyBorder="1" applyAlignment="1">
      <alignment horizontal="centerContinuous" vertical="top"/>
    </xf>
    <xf numFmtId="164" fontId="47" fillId="51" borderId="12" xfId="80" applyFont="1" applyFill="1" applyBorder="1" applyAlignment="1">
      <alignment horizontal="centerContinuous" vertical="top"/>
    </xf>
    <xf numFmtId="164" fontId="47" fillId="51" borderId="13" xfId="80" applyFont="1" applyFill="1" applyBorder="1" applyAlignment="1">
      <alignment horizontal="centerContinuous" vertical="top"/>
    </xf>
    <xf numFmtId="164" fontId="22" fillId="50" borderId="16" xfId="80" applyFont="1" applyFill="1" applyBorder="1">
      <alignment vertical="top"/>
    </xf>
    <xf numFmtId="164" fontId="48" fillId="50" borderId="17" xfId="80" applyFont="1" applyFill="1" applyBorder="1" applyAlignment="1">
      <alignment horizontal="center" vertical="top"/>
    </xf>
    <xf numFmtId="164" fontId="22" fillId="50" borderId="17" xfId="80" applyFont="1" applyFill="1" applyBorder="1">
      <alignment vertical="top"/>
    </xf>
    <xf numFmtId="164" fontId="22" fillId="0" borderId="19" xfId="80" applyFont="1" applyBorder="1">
      <alignment vertical="top"/>
    </xf>
    <xf numFmtId="164" fontId="22" fillId="0" borderId="20" xfId="80" applyFont="1" applyBorder="1">
      <alignment vertical="top"/>
    </xf>
    <xf numFmtId="164" fontId="22" fillId="0" borderId="20" xfId="80" applyFont="1" applyBorder="1" applyAlignment="1">
      <alignment horizontal="center" vertical="top"/>
    </xf>
    <xf numFmtId="164" fontId="22" fillId="0" borderId="21" xfId="80" applyFont="1" applyBorder="1">
      <alignment vertical="top"/>
    </xf>
    <xf numFmtId="164" fontId="51" fillId="0" borderId="0" xfId="80" applyFont="1">
      <alignment vertical="top"/>
    </xf>
    <xf numFmtId="164" fontId="52" fillId="50" borderId="12" xfId="80" applyFont="1" applyFill="1" applyBorder="1" applyAlignment="1">
      <alignment horizontal="centerContinuous" vertical="top"/>
    </xf>
    <xf numFmtId="164" fontId="53" fillId="50" borderId="12" xfId="80" applyFont="1" applyFill="1" applyBorder="1" applyAlignment="1">
      <alignment horizontal="centerContinuous" vertical="top"/>
    </xf>
    <xf numFmtId="164" fontId="26" fillId="0" borderId="0" xfId="80" applyFont="1" applyAlignment="1">
      <alignment horizontal="center" vertical="top"/>
    </xf>
    <xf numFmtId="164" fontId="22" fillId="0" borderId="22" xfId="80" applyFont="1" applyBorder="1">
      <alignment vertical="top"/>
    </xf>
    <xf numFmtId="164" fontId="22" fillId="0" borderId="23" xfId="80" applyFont="1" applyBorder="1">
      <alignment vertical="top"/>
    </xf>
    <xf numFmtId="164" fontId="22" fillId="0" borderId="23" xfId="80" applyFont="1" applyBorder="1" applyAlignment="1">
      <alignment horizontal="center" vertical="top"/>
    </xf>
    <xf numFmtId="164" fontId="22" fillId="0" borderId="24" xfId="80" applyFont="1" applyBorder="1">
      <alignment vertical="top"/>
    </xf>
    <xf numFmtId="164" fontId="22" fillId="0" borderId="25" xfId="80" applyFont="1" applyBorder="1">
      <alignment vertical="top"/>
    </xf>
    <xf numFmtId="164" fontId="22" fillId="0" borderId="26" xfId="80" applyFont="1" applyBorder="1">
      <alignment vertical="top"/>
    </xf>
    <xf numFmtId="164" fontId="22" fillId="0" borderId="27" xfId="80" applyFont="1" applyBorder="1">
      <alignment vertical="top"/>
    </xf>
    <xf numFmtId="164" fontId="22" fillId="0" borderId="26" xfId="80" applyFont="1" applyBorder="1" applyAlignment="1">
      <alignment horizontal="center" vertical="top"/>
    </xf>
    <xf numFmtId="164" fontId="22" fillId="0" borderId="28" xfId="80" applyFont="1" applyBorder="1">
      <alignment vertical="top"/>
    </xf>
    <xf numFmtId="164" fontId="22" fillId="0" borderId="29" xfId="80" applyFont="1" applyBorder="1">
      <alignment vertical="top"/>
    </xf>
    <xf numFmtId="164" fontId="22" fillId="0" borderId="30" xfId="80" applyFont="1" applyBorder="1">
      <alignment vertical="top"/>
    </xf>
    <xf numFmtId="164" fontId="22" fillId="0" borderId="31" xfId="80" applyFont="1" applyBorder="1" applyAlignment="1">
      <alignment horizontal="right" vertical="top"/>
    </xf>
    <xf numFmtId="164" fontId="54" fillId="49" borderId="32" xfId="80" applyFont="1" applyFill="1" applyBorder="1" applyAlignment="1">
      <alignment horizontal="center" vertical="center"/>
    </xf>
    <xf numFmtId="164" fontId="22" fillId="0" borderId="33" xfId="80" applyFont="1" applyBorder="1">
      <alignment vertical="top"/>
    </xf>
    <xf numFmtId="164" fontId="22" fillId="0" borderId="0" xfId="80" applyFont="1" applyAlignment="1">
      <alignment vertical="center"/>
    </xf>
    <xf numFmtId="164" fontId="22" fillId="0" borderId="31" xfId="80" applyFont="1" applyBorder="1">
      <alignment vertical="top"/>
    </xf>
    <xf numFmtId="164" fontId="22" fillId="0" borderId="0" xfId="80" applyFont="1" applyAlignment="1">
      <alignment horizontal="right" vertical="top"/>
    </xf>
    <xf numFmtId="164" fontId="54" fillId="50" borderId="32" xfId="80" applyFont="1" applyFill="1" applyBorder="1" applyAlignment="1">
      <alignment horizontal="center" vertical="center"/>
    </xf>
    <xf numFmtId="164" fontId="55" fillId="0" borderId="31" xfId="80" applyFont="1" applyBorder="1" applyAlignment="1">
      <alignment vertical="center"/>
    </xf>
    <xf numFmtId="164" fontId="40" fillId="51" borderId="32" xfId="80" applyFont="1" applyFill="1" applyBorder="1" applyAlignment="1">
      <alignment horizontal="center" vertical="top"/>
    </xf>
    <xf numFmtId="164" fontId="55" fillId="0" borderId="33" xfId="80" applyFont="1" applyBorder="1" applyAlignment="1">
      <alignment vertical="center"/>
    </xf>
    <xf numFmtId="164" fontId="55" fillId="0" borderId="34" xfId="80" applyFont="1" applyBorder="1" applyAlignment="1">
      <alignment vertical="center"/>
    </xf>
    <xf numFmtId="164" fontId="56" fillId="50" borderId="32" xfId="80" applyFont="1" applyFill="1" applyBorder="1" applyAlignment="1">
      <alignment horizontal="center" vertical="center"/>
    </xf>
    <xf numFmtId="164" fontId="55" fillId="0" borderId="35" xfId="80" applyFont="1" applyBorder="1" applyAlignment="1">
      <alignment vertical="center"/>
    </xf>
    <xf numFmtId="164" fontId="55" fillId="0" borderId="0" xfId="80" applyFont="1" applyAlignment="1">
      <alignment vertical="center"/>
    </xf>
    <xf numFmtId="164" fontId="55" fillId="0" borderId="14" xfId="80" applyFont="1" applyBorder="1" applyAlignment="1">
      <alignment vertical="center"/>
    </xf>
    <xf numFmtId="164" fontId="22" fillId="0" borderId="0" xfId="80" applyFont="1" applyAlignment="1">
      <alignment horizontal="center" vertical="top" wrapText="1"/>
    </xf>
    <xf numFmtId="164" fontId="55" fillId="0" borderId="0" xfId="80" applyFont="1" applyAlignment="1">
      <alignment horizontal="right" vertical="center"/>
    </xf>
    <xf numFmtId="164" fontId="22" fillId="0" borderId="34" xfId="80" applyFont="1" applyBorder="1">
      <alignment vertical="top"/>
    </xf>
    <xf numFmtId="164" fontId="22" fillId="0" borderId="35" xfId="80" applyFont="1" applyBorder="1">
      <alignment vertical="top"/>
    </xf>
    <xf numFmtId="164" fontId="55" fillId="0" borderId="15" xfId="80" applyFont="1" applyBorder="1" applyAlignment="1">
      <alignment vertical="center"/>
    </xf>
    <xf numFmtId="164" fontId="22" fillId="0" borderId="38" xfId="80" applyFont="1" applyBorder="1">
      <alignment vertical="top"/>
    </xf>
    <xf numFmtId="164" fontId="22" fillId="0" borderId="37" xfId="80" applyFont="1" applyBorder="1">
      <alignment vertical="top"/>
    </xf>
    <xf numFmtId="164" fontId="22" fillId="0" borderId="39" xfId="80" applyFont="1" applyBorder="1">
      <alignment vertical="top"/>
    </xf>
    <xf numFmtId="164" fontId="22" fillId="0" borderId="40" xfId="80" applyFont="1" applyBorder="1">
      <alignment vertical="top"/>
    </xf>
    <xf numFmtId="164" fontId="22" fillId="0" borderId="41" xfId="80" applyFont="1" applyBorder="1">
      <alignment vertical="top"/>
    </xf>
    <xf numFmtId="164" fontId="22" fillId="0" borderId="0" xfId="80" applyFont="1" applyAlignment="1">
      <alignment horizontal="center" vertical="center"/>
    </xf>
    <xf numFmtId="164" fontId="22" fillId="0" borderId="21" xfId="80" applyFont="1" applyBorder="1" applyAlignment="1">
      <alignment vertical="center"/>
    </xf>
    <xf numFmtId="164" fontId="22" fillId="0" borderId="36" xfId="80" applyFont="1" applyBorder="1">
      <alignment vertical="top"/>
    </xf>
    <xf numFmtId="164" fontId="22" fillId="0" borderId="20" xfId="80" applyFont="1" applyBorder="1" applyAlignment="1">
      <alignment horizontal="right" vertical="top"/>
    </xf>
    <xf numFmtId="164" fontId="27" fillId="0" borderId="0" xfId="80" applyFont="1">
      <alignment vertical="top"/>
    </xf>
    <xf numFmtId="164" fontId="22" fillId="0" borderId="0" xfId="80" applyFont="1" applyAlignment="1">
      <alignment horizontal="center"/>
    </xf>
    <xf numFmtId="164" fontId="22" fillId="49" borderId="0" xfId="80" applyFont="1" applyFill="1" applyAlignment="1">
      <alignment horizontal="left" vertical="top"/>
    </xf>
    <xf numFmtId="164" fontId="22" fillId="0" borderId="0" xfId="80" applyFont="1" applyAlignment="1">
      <alignment horizontal="left" vertical="top"/>
    </xf>
    <xf numFmtId="164" fontId="22" fillId="50" borderId="0" xfId="80" applyFont="1" applyFill="1" applyAlignment="1">
      <alignment horizontal="left" vertical="top"/>
    </xf>
    <xf numFmtId="164" fontId="22" fillId="51" borderId="0" xfId="80" applyFont="1" applyFill="1" applyAlignment="1">
      <alignment horizontal="left" vertical="top"/>
    </xf>
    <xf numFmtId="164" fontId="22" fillId="44" borderId="0" xfId="80" applyFont="1" applyFill="1" applyAlignment="1">
      <alignment horizontal="left" vertical="top"/>
    </xf>
    <xf numFmtId="164" fontId="22" fillId="42" borderId="0" xfId="80" applyFont="1" applyFill="1" applyAlignment="1">
      <alignment horizontal="left" vertical="top"/>
    </xf>
    <xf numFmtId="164" fontId="28" fillId="0" borderId="0" xfId="80" applyFont="1">
      <alignment vertical="top"/>
    </xf>
    <xf numFmtId="164" fontId="29" fillId="0" borderId="0" xfId="80" applyFont="1">
      <alignment vertical="top"/>
    </xf>
    <xf numFmtId="164" fontId="22" fillId="49" borderId="0" xfId="80" applyFont="1" applyFill="1">
      <alignment vertical="top"/>
    </xf>
    <xf numFmtId="164" fontId="22" fillId="50" borderId="0" xfId="80" applyFont="1" applyFill="1">
      <alignment vertical="top"/>
    </xf>
    <xf numFmtId="164" fontId="28" fillId="50" borderId="0" xfId="80" applyFont="1" applyFill="1">
      <alignment vertical="top"/>
    </xf>
    <xf numFmtId="164" fontId="22" fillId="51" borderId="0" xfId="80" applyFont="1" applyFill="1">
      <alignment vertical="top"/>
    </xf>
    <xf numFmtId="164" fontId="22" fillId="44" borderId="0" xfId="80" applyFont="1" applyFill="1">
      <alignment vertical="top"/>
    </xf>
    <xf numFmtId="164" fontId="22" fillId="52" borderId="0" xfId="80" applyFont="1" applyFill="1">
      <alignment vertical="top"/>
    </xf>
    <xf numFmtId="164" fontId="22" fillId="42" borderId="0" xfId="80" applyFont="1" applyFill="1">
      <alignment vertical="top"/>
    </xf>
    <xf numFmtId="164" fontId="22" fillId="53" borderId="0" xfId="80" applyFont="1" applyFill="1">
      <alignment vertical="top"/>
    </xf>
    <xf numFmtId="164" fontId="22" fillId="54" borderId="0" xfId="80" applyFont="1" applyFill="1">
      <alignment vertical="top"/>
    </xf>
    <xf numFmtId="164" fontId="22" fillId="55" borderId="0" xfId="80" applyFont="1" applyFill="1">
      <alignment vertical="top"/>
    </xf>
    <xf numFmtId="164" fontId="22" fillId="46" borderId="0" xfId="80" applyFont="1" applyFill="1">
      <alignment vertical="top"/>
    </xf>
    <xf numFmtId="164" fontId="20" fillId="50" borderId="0" xfId="80" applyFont="1" applyFill="1">
      <alignment vertical="top"/>
    </xf>
    <xf numFmtId="164" fontId="20" fillId="50" borderId="0" xfId="80" applyFont="1" applyFill="1" applyAlignment="1">
      <alignment wrapText="1"/>
    </xf>
    <xf numFmtId="0" fontId="41" fillId="50" borderId="0" xfId="80" applyNumberFormat="1" applyFont="1" applyFill="1" applyAlignment="1">
      <alignment horizontal="left" vertical="center" wrapText="1"/>
    </xf>
    <xf numFmtId="164" fontId="20" fillId="50" borderId="0" xfId="80" applyFont="1" applyFill="1" applyAlignment="1">
      <alignment vertical="top" wrapText="1"/>
    </xf>
    <xf numFmtId="178" fontId="22" fillId="0" borderId="0" xfId="2" applyFont="1">
      <alignment vertical="top"/>
    </xf>
    <xf numFmtId="177" fontId="57" fillId="0" borderId="0" xfId="69" applyNumberFormat="1" applyFont="1">
      <alignment vertical="top"/>
    </xf>
    <xf numFmtId="164" fontId="27" fillId="0" borderId="0" xfId="69" quotePrefix="1" applyFont="1">
      <alignment vertical="top"/>
    </xf>
    <xf numFmtId="1" fontId="22" fillId="0" borderId="0" xfId="69" applyNumberFormat="1" applyFont="1">
      <alignment vertical="top"/>
    </xf>
    <xf numFmtId="1" fontId="26" fillId="0" borderId="0" xfId="69" applyNumberFormat="1" applyFont="1" applyAlignment="1">
      <alignment horizontal="right" vertical="top"/>
    </xf>
    <xf numFmtId="1" fontId="26" fillId="48" borderId="0" xfId="69" applyNumberFormat="1" applyFont="1" applyFill="1">
      <alignment vertical="top"/>
    </xf>
    <xf numFmtId="1" fontId="22" fillId="0" borderId="0" xfId="71" applyNumberFormat="1" applyAlignment="1">
      <alignment horizontal="left" vertical="top"/>
    </xf>
    <xf numFmtId="1" fontId="22" fillId="0" borderId="0" xfId="71" applyNumberFormat="1">
      <alignment vertical="top"/>
    </xf>
    <xf numFmtId="1" fontId="20" fillId="50" borderId="0" xfId="69" applyNumberFormat="1" applyFont="1" applyFill="1">
      <alignment vertical="top"/>
    </xf>
    <xf numFmtId="43" fontId="30" fillId="0" borderId="0" xfId="1" applyFont="1" applyAlignment="1">
      <alignment vertical="top"/>
    </xf>
    <xf numFmtId="177" fontId="22" fillId="0" borderId="0" xfId="0" applyNumberFormat="1" applyFont="1">
      <alignment vertical="top"/>
    </xf>
    <xf numFmtId="177" fontId="30" fillId="0" borderId="0" xfId="1" applyNumberFormat="1" applyFont="1" applyAlignment="1">
      <alignment vertical="top"/>
    </xf>
    <xf numFmtId="0" fontId="60" fillId="0" borderId="0" xfId="66" applyNumberFormat="1" applyFont="1">
      <alignment vertical="top"/>
    </xf>
    <xf numFmtId="0" fontId="61" fillId="0" borderId="0" xfId="67" applyFont="1">
      <alignment vertical="top"/>
    </xf>
    <xf numFmtId="0" fontId="62" fillId="0" borderId="0" xfId="67" applyFont="1">
      <alignment vertical="top"/>
    </xf>
    <xf numFmtId="0" fontId="30" fillId="0" borderId="0" xfId="68" applyFont="1">
      <alignment horizontal="right" vertical="top"/>
    </xf>
    <xf numFmtId="164" fontId="30" fillId="0" borderId="0" xfId="0" applyFont="1">
      <alignment vertical="top"/>
    </xf>
    <xf numFmtId="178" fontId="30" fillId="0" borderId="0" xfId="2" applyFont="1">
      <alignment vertical="top"/>
    </xf>
    <xf numFmtId="0" fontId="39" fillId="0" borderId="0" xfId="67" applyFont="1">
      <alignment vertical="top"/>
    </xf>
    <xf numFmtId="164" fontId="64" fillId="58" borderId="0" xfId="81" applyFont="1" applyFill="1">
      <alignment vertical="top"/>
    </xf>
    <xf numFmtId="164" fontId="65" fillId="58" borderId="0" xfId="81" applyFont="1" applyFill="1">
      <alignment vertical="top"/>
    </xf>
    <xf numFmtId="164" fontId="22" fillId="59" borderId="0" xfId="0" applyFont="1" applyFill="1">
      <alignment vertical="top"/>
    </xf>
    <xf numFmtId="164" fontId="22" fillId="0" borderId="43" xfId="80" applyFont="1" applyBorder="1" applyAlignment="1">
      <alignment horizontal="center" vertical="top" wrapText="1"/>
    </xf>
    <xf numFmtId="164" fontId="22" fillId="0" borderId="44" xfId="80" applyFont="1" applyBorder="1">
      <alignment vertical="top"/>
    </xf>
    <xf numFmtId="164" fontId="22" fillId="0" borderId="45" xfId="80" applyFont="1" applyBorder="1">
      <alignment vertical="top"/>
    </xf>
    <xf numFmtId="164" fontId="55" fillId="0" borderId="44" xfId="80" applyFont="1" applyBorder="1" applyAlignment="1">
      <alignment horizontal="right" vertical="center"/>
    </xf>
    <xf numFmtId="164" fontId="22" fillId="0" borderId="42" xfId="80" applyFont="1" applyBorder="1" applyAlignment="1">
      <alignment horizontal="center" vertical="top" wrapText="1"/>
    </xf>
    <xf numFmtId="164" fontId="55" fillId="0" borderId="45" xfId="80" applyFont="1" applyBorder="1" applyAlignment="1">
      <alignment vertical="center"/>
    </xf>
    <xf numFmtId="164" fontId="22" fillId="0" borderId="46" xfId="0" applyFont="1" applyBorder="1">
      <alignment vertical="top"/>
    </xf>
    <xf numFmtId="177" fontId="22" fillId="0" borderId="46" xfId="0" applyNumberFormat="1" applyFont="1" applyBorder="1">
      <alignment vertical="top"/>
    </xf>
    <xf numFmtId="43" fontId="22" fillId="0" borderId="46" xfId="1" applyFont="1" applyBorder="1" applyAlignment="1">
      <alignment vertical="top"/>
    </xf>
    <xf numFmtId="164" fontId="22" fillId="0" borderId="0" xfId="62" applyNumberFormat="1">
      <alignment vertical="top"/>
    </xf>
    <xf numFmtId="166" fontId="22" fillId="0" borderId="0" xfId="0" applyNumberFormat="1" applyFont="1">
      <alignment vertical="top"/>
    </xf>
    <xf numFmtId="180" fontId="18" fillId="0" borderId="0" xfId="1" applyNumberFormat="1" applyFont="1" applyAlignment="1">
      <alignment vertical="top"/>
    </xf>
    <xf numFmtId="180" fontId="31" fillId="0" borderId="0" xfId="1" applyNumberFormat="1" applyFont="1" applyAlignment="1">
      <alignment vertical="top"/>
    </xf>
    <xf numFmtId="164" fontId="26" fillId="61" borderId="0" xfId="0" applyFont="1" applyFill="1">
      <alignment vertical="top"/>
    </xf>
    <xf numFmtId="164" fontId="22" fillId="61" borderId="0" xfId="0" applyFont="1" applyFill="1">
      <alignment vertical="top"/>
    </xf>
    <xf numFmtId="0" fontId="26" fillId="61" borderId="0" xfId="66" applyNumberFormat="1" applyFill="1">
      <alignment vertical="top"/>
    </xf>
    <xf numFmtId="0" fontId="27" fillId="61" borderId="0" xfId="67" applyFill="1">
      <alignment vertical="top"/>
    </xf>
    <xf numFmtId="0" fontId="32" fillId="61" borderId="0" xfId="67" applyFont="1" applyFill="1">
      <alignment vertical="top"/>
    </xf>
    <xf numFmtId="0" fontId="22" fillId="61" borderId="0" xfId="68" applyFill="1">
      <alignment horizontal="right" vertical="top"/>
    </xf>
    <xf numFmtId="178" fontId="22" fillId="61" borderId="0" xfId="2" applyFont="1" applyFill="1">
      <alignment vertical="top"/>
    </xf>
    <xf numFmtId="43" fontId="31" fillId="0" borderId="0" xfId="1" applyFont="1" applyAlignment="1">
      <alignment vertical="top"/>
    </xf>
    <xf numFmtId="164" fontId="60" fillId="0" borderId="0" xfId="0" applyFont="1">
      <alignment vertical="top"/>
    </xf>
    <xf numFmtId="178" fontId="22" fillId="0" borderId="46" xfId="2" applyFont="1" applyBorder="1">
      <alignment vertical="top"/>
    </xf>
    <xf numFmtId="0" fontId="0" fillId="0" borderId="0" xfId="0" applyNumberFormat="1">
      <alignment vertical="top"/>
    </xf>
    <xf numFmtId="0" fontId="5" fillId="0" borderId="0" xfId="0" applyNumberFormat="1" applyFont="1">
      <alignment vertical="top"/>
    </xf>
    <xf numFmtId="0" fontId="22" fillId="0" borderId="0" xfId="0" applyNumberFormat="1" applyFont="1">
      <alignment vertical="top"/>
    </xf>
    <xf numFmtId="0" fontId="58" fillId="0" borderId="0" xfId="66" applyNumberFormat="1" applyFont="1">
      <alignment vertical="top"/>
    </xf>
    <xf numFmtId="0" fontId="59" fillId="0" borderId="0" xfId="67" applyFont="1">
      <alignment vertical="top"/>
    </xf>
    <xf numFmtId="0" fontId="72" fillId="0" borderId="0" xfId="67" applyFont="1">
      <alignment vertical="top"/>
    </xf>
    <xf numFmtId="0" fontId="18" fillId="0" borderId="0" xfId="68" applyFont="1">
      <alignment horizontal="right" vertical="top"/>
    </xf>
    <xf numFmtId="164" fontId="18" fillId="0" borderId="46" xfId="0" applyFont="1" applyBorder="1">
      <alignment vertical="top"/>
    </xf>
    <xf numFmtId="43" fontId="18" fillId="0" borderId="46" xfId="1" applyFont="1" applyBorder="1" applyAlignment="1">
      <alignment vertical="top"/>
    </xf>
    <xf numFmtId="0" fontId="73" fillId="0" borderId="0" xfId="67" applyFont="1">
      <alignment vertical="top"/>
    </xf>
    <xf numFmtId="0" fontId="74" fillId="0" borderId="0" xfId="67" applyFont="1">
      <alignment vertical="top"/>
    </xf>
    <xf numFmtId="0" fontId="60" fillId="0" borderId="0" xfId="68" applyFont="1">
      <alignment horizontal="right" vertical="top"/>
    </xf>
    <xf numFmtId="0" fontId="68" fillId="0" borderId="0" xfId="66" applyNumberFormat="1" applyFont="1" applyFill="1">
      <alignment vertical="top"/>
    </xf>
    <xf numFmtId="0" fontId="69" fillId="0" borderId="0" xfId="67" applyFont="1" applyFill="1">
      <alignment vertical="top"/>
    </xf>
    <xf numFmtId="0" fontId="71" fillId="0" borderId="0" xfId="67" applyFont="1" applyFill="1">
      <alignment vertical="top"/>
    </xf>
    <xf numFmtId="0" fontId="31" fillId="0" borderId="0" xfId="68" applyFont="1" applyFill="1">
      <alignment horizontal="right" vertical="top"/>
    </xf>
    <xf numFmtId="164" fontId="22" fillId="0" borderId="0" xfId="0" applyFont="1" applyBorder="1">
      <alignment vertical="top"/>
    </xf>
    <xf numFmtId="43" fontId="22" fillId="0" borderId="0" xfId="1" applyFont="1" applyBorder="1" applyAlignment="1">
      <alignment vertical="top"/>
    </xf>
    <xf numFmtId="164" fontId="26" fillId="48" borderId="0" xfId="0" applyFont="1" applyFill="1" applyBorder="1">
      <alignment vertical="top"/>
    </xf>
    <xf numFmtId="0" fontId="26" fillId="0" borderId="0" xfId="66" applyNumberFormat="1" applyFill="1">
      <alignment vertical="top"/>
    </xf>
    <xf numFmtId="0" fontId="27" fillId="0" borderId="0" xfId="67" applyFill="1">
      <alignment vertical="top"/>
    </xf>
    <xf numFmtId="0" fontId="32" fillId="0" borderId="0" xfId="67" applyFont="1" applyFill="1">
      <alignment vertical="top"/>
    </xf>
    <xf numFmtId="0" fontId="22" fillId="0" borderId="0" xfId="68" applyFill="1">
      <alignment horizontal="right" vertical="top"/>
    </xf>
    <xf numFmtId="164" fontId="22" fillId="0" borderId="0" xfId="0" applyFont="1" applyFill="1">
      <alignment vertical="top"/>
    </xf>
    <xf numFmtId="180" fontId="30" fillId="0" borderId="0" xfId="1" applyNumberFormat="1" applyFont="1" applyFill="1" applyAlignment="1">
      <alignment vertical="top"/>
    </xf>
    <xf numFmtId="43" fontId="30" fillId="0" borderId="0" xfId="1" applyFont="1" applyFill="1" applyAlignment="1">
      <alignment vertical="top"/>
    </xf>
    <xf numFmtId="164" fontId="0" fillId="0" borderId="0" xfId="0" applyFill="1">
      <alignment vertical="top"/>
    </xf>
    <xf numFmtId="164" fontId="22" fillId="0" borderId="0" xfId="69" applyFont="1" applyFill="1">
      <alignment vertical="top"/>
    </xf>
    <xf numFmtId="164" fontId="26" fillId="0" borderId="0" xfId="69" applyFont="1" applyFill="1">
      <alignment vertical="top"/>
    </xf>
    <xf numFmtId="178" fontId="31" fillId="0" borderId="0" xfId="72" applyFont="1" applyFill="1">
      <alignment vertical="top"/>
    </xf>
    <xf numFmtId="164" fontId="18" fillId="0" borderId="0" xfId="0" applyFont="1" applyFill="1">
      <alignment vertical="top"/>
    </xf>
    <xf numFmtId="164" fontId="26" fillId="0" borderId="0" xfId="0" applyFont="1" applyFill="1">
      <alignment vertical="top"/>
    </xf>
    <xf numFmtId="164" fontId="27" fillId="0" borderId="0" xfId="0" applyFont="1" applyFill="1">
      <alignment vertical="top"/>
    </xf>
    <xf numFmtId="164" fontId="22" fillId="48" borderId="0" xfId="0" applyFont="1" applyFill="1" applyBorder="1">
      <alignment vertical="top"/>
    </xf>
    <xf numFmtId="164" fontId="22" fillId="0" borderId="0" xfId="85">
      <alignment vertical="top"/>
    </xf>
    <xf numFmtId="164" fontId="26" fillId="0" borderId="0" xfId="85" applyFont="1">
      <alignment vertical="top"/>
    </xf>
    <xf numFmtId="164" fontId="27" fillId="0" borderId="0" xfId="85" applyFont="1">
      <alignment vertical="top"/>
    </xf>
    <xf numFmtId="164" fontId="22" fillId="0" borderId="0" xfId="85" applyFont="1">
      <alignment vertical="top"/>
    </xf>
    <xf numFmtId="164" fontId="22" fillId="0" borderId="0" xfId="85" applyFill="1">
      <alignment vertical="top"/>
    </xf>
    <xf numFmtId="169" fontId="26" fillId="0" borderId="0" xfId="62" applyFont="1">
      <alignment vertical="top"/>
    </xf>
    <xf numFmtId="169" fontId="27" fillId="0" borderId="0" xfId="62" applyFont="1">
      <alignment vertical="top"/>
    </xf>
    <xf numFmtId="169" fontId="22" fillId="0" borderId="0" xfId="62" applyFont="1">
      <alignment vertical="top"/>
    </xf>
    <xf numFmtId="178" fontId="69" fillId="0" borderId="0" xfId="72" applyFont="1">
      <alignment vertical="top"/>
    </xf>
    <xf numFmtId="169" fontId="0" fillId="0" borderId="0" xfId="62" applyFont="1">
      <alignment vertical="top"/>
    </xf>
    <xf numFmtId="164" fontId="20" fillId="62" borderId="0" xfId="85" applyFont="1" applyFill="1">
      <alignment vertical="top"/>
    </xf>
    <xf numFmtId="180" fontId="22" fillId="0" borderId="46" xfId="1" applyNumberFormat="1" applyFont="1" applyFill="1" applyBorder="1" applyAlignment="1">
      <alignment vertical="top"/>
    </xf>
    <xf numFmtId="177" fontId="31" fillId="0" borderId="0" xfId="62" applyNumberFormat="1" applyFont="1">
      <alignment vertical="top"/>
    </xf>
    <xf numFmtId="177" fontId="22" fillId="0" borderId="0" xfId="0" applyNumberFormat="1" applyFont="1" applyFill="1">
      <alignment vertical="top"/>
    </xf>
    <xf numFmtId="164" fontId="31" fillId="0" borderId="0" xfId="0" applyFont="1" applyFill="1">
      <alignment vertical="top"/>
    </xf>
    <xf numFmtId="164" fontId="26" fillId="0" borderId="0" xfId="0" applyFont="1" applyFill="1" applyBorder="1">
      <alignment vertical="top"/>
    </xf>
    <xf numFmtId="164" fontId="22" fillId="0" borderId="0" xfId="0" applyFont="1" applyFill="1" applyBorder="1">
      <alignment vertical="top"/>
    </xf>
    <xf numFmtId="164" fontId="68" fillId="0" borderId="0" xfId="0" applyFont="1" applyFill="1">
      <alignment vertical="top"/>
    </xf>
    <xf numFmtId="164" fontId="69" fillId="0" borderId="0" xfId="0" applyFont="1" applyFill="1">
      <alignment vertical="top"/>
    </xf>
    <xf numFmtId="164" fontId="31" fillId="0" borderId="0" xfId="0" applyFont="1" applyFill="1" applyAlignment="1">
      <alignment horizontal="right" vertical="top"/>
    </xf>
    <xf numFmtId="177" fontId="30" fillId="0" borderId="0" xfId="0" applyNumberFormat="1" applyFont="1" applyFill="1">
      <alignment vertical="top"/>
    </xf>
    <xf numFmtId="177" fontId="31" fillId="0" borderId="0" xfId="0" applyNumberFormat="1" applyFont="1" applyFill="1">
      <alignment vertical="top"/>
    </xf>
    <xf numFmtId="177" fontId="31" fillId="0" borderId="0" xfId="62" applyNumberFormat="1" applyFont="1" applyFill="1">
      <alignment vertical="top"/>
    </xf>
    <xf numFmtId="177" fontId="26" fillId="0" borderId="0" xfId="69" applyNumberFormat="1" applyFont="1" applyFill="1">
      <alignment vertical="top"/>
    </xf>
    <xf numFmtId="164" fontId="22" fillId="0" borderId="0" xfId="69" quotePrefix="1" applyFont="1" applyFill="1">
      <alignment vertical="top"/>
    </xf>
    <xf numFmtId="177" fontId="22" fillId="0" borderId="0" xfId="69" applyNumberFormat="1" applyFont="1" applyFill="1">
      <alignment vertical="top"/>
    </xf>
    <xf numFmtId="1" fontId="22" fillId="0" borderId="0" xfId="69" applyNumberFormat="1" applyFont="1" applyFill="1">
      <alignment vertical="top"/>
    </xf>
    <xf numFmtId="164" fontId="22" fillId="0" borderId="0" xfId="0" applyFont="1" applyFill="1" applyAlignment="1">
      <alignment horizontal="right" vertical="top"/>
    </xf>
    <xf numFmtId="177" fontId="22" fillId="0" borderId="0" xfId="0" applyNumberFormat="1" applyFont="1" applyFill="1" applyBorder="1">
      <alignment vertical="top"/>
    </xf>
    <xf numFmtId="178" fontId="30" fillId="0" borderId="0" xfId="72" applyFont="1" applyFill="1">
      <alignment vertical="top"/>
    </xf>
    <xf numFmtId="164" fontId="30" fillId="0" borderId="0" xfId="62" applyNumberFormat="1" applyFont="1" applyFill="1">
      <alignment vertical="top"/>
    </xf>
    <xf numFmtId="177" fontId="26" fillId="0" borderId="0" xfId="0" applyNumberFormat="1" applyFont="1" applyFill="1">
      <alignment vertical="top"/>
    </xf>
    <xf numFmtId="177" fontId="27" fillId="0" borderId="0" xfId="0" applyNumberFormat="1" applyFont="1" applyFill="1">
      <alignment vertical="top"/>
    </xf>
    <xf numFmtId="177" fontId="30" fillId="0" borderId="0" xfId="62" applyNumberFormat="1" applyFont="1" applyFill="1">
      <alignment vertical="top"/>
    </xf>
    <xf numFmtId="164" fontId="31" fillId="0" borderId="0" xfId="0" applyFont="1" applyFill="1" applyBorder="1">
      <alignment vertical="top"/>
    </xf>
    <xf numFmtId="177" fontId="31" fillId="0" borderId="0" xfId="0" applyNumberFormat="1" applyFont="1" applyFill="1" applyBorder="1">
      <alignment vertical="top"/>
    </xf>
    <xf numFmtId="176" fontId="22" fillId="0" borderId="0" xfId="60" applyFont="1" applyBorder="1" applyAlignment="1">
      <alignment horizontal="left" vertical="top"/>
    </xf>
    <xf numFmtId="164" fontId="75" fillId="58" borderId="0" xfId="81" applyFont="1" applyFill="1">
      <alignment vertical="top"/>
    </xf>
    <xf numFmtId="177" fontId="22" fillId="0" borderId="0" xfId="69" quotePrefix="1" applyNumberFormat="1" applyFont="1">
      <alignment vertical="top"/>
    </xf>
    <xf numFmtId="43" fontId="22" fillId="0" borderId="0" xfId="1" applyFont="1" applyAlignment="1">
      <alignment horizontal="left" vertical="top"/>
    </xf>
    <xf numFmtId="177" fontId="22" fillId="0" borderId="0" xfId="62" applyNumberFormat="1" applyFont="1">
      <alignment vertical="top"/>
    </xf>
    <xf numFmtId="177" fontId="18" fillId="0" borderId="46" xfId="62" applyNumberFormat="1" applyFont="1" applyBorder="1">
      <alignment vertical="top"/>
    </xf>
    <xf numFmtId="177" fontId="30" fillId="0" borderId="0" xfId="0" applyNumberFormat="1" applyFont="1">
      <alignment vertical="top"/>
    </xf>
    <xf numFmtId="43" fontId="22" fillId="0" borderId="0" xfId="1" applyFont="1" applyFill="1" applyBorder="1" applyAlignment="1">
      <alignment vertical="top"/>
    </xf>
    <xf numFmtId="180" fontId="22" fillId="0" borderId="0" xfId="1" applyNumberFormat="1" applyFont="1" applyFill="1" applyBorder="1" applyAlignment="1">
      <alignment vertical="top"/>
    </xf>
    <xf numFmtId="177" fontId="22" fillId="0" borderId="0" xfId="62" applyNumberFormat="1" applyFont="1" applyFill="1" applyBorder="1">
      <alignment vertical="top"/>
    </xf>
    <xf numFmtId="43" fontId="31" fillId="0" borderId="0" xfId="1" applyFont="1" applyFill="1" applyBorder="1" applyAlignment="1">
      <alignment vertical="top"/>
    </xf>
    <xf numFmtId="180" fontId="31" fillId="0" borderId="0" xfId="0" applyNumberFormat="1" applyFont="1" applyFill="1" applyBorder="1">
      <alignment vertical="top"/>
    </xf>
    <xf numFmtId="177" fontId="31" fillId="0" borderId="0" xfId="62" applyNumberFormat="1" applyFont="1" applyFill="1" applyBorder="1">
      <alignment vertical="top"/>
    </xf>
    <xf numFmtId="164" fontId="22" fillId="0" borderId="0" xfId="69" applyFont="1" applyBorder="1">
      <alignment vertical="top"/>
    </xf>
    <xf numFmtId="164" fontId="18" fillId="0" borderId="0" xfId="69" applyFont="1" applyBorder="1">
      <alignment vertical="top"/>
    </xf>
    <xf numFmtId="164" fontId="26" fillId="48" borderId="0" xfId="69" applyFont="1" applyFill="1" applyBorder="1">
      <alignment vertical="top"/>
    </xf>
    <xf numFmtId="164" fontId="22" fillId="0" borderId="0" xfId="69" applyFont="1" applyFill="1" applyBorder="1">
      <alignment vertical="top"/>
    </xf>
    <xf numFmtId="164" fontId="0" fillId="0" borderId="0" xfId="0" applyBorder="1">
      <alignment vertical="top"/>
    </xf>
    <xf numFmtId="177" fontId="22" fillId="0" borderId="0" xfId="69" applyNumberFormat="1" applyFont="1" applyBorder="1">
      <alignment vertical="top"/>
    </xf>
    <xf numFmtId="1" fontId="22" fillId="0" borderId="0" xfId="72" applyNumberFormat="1" applyBorder="1" applyAlignment="1">
      <alignment horizontal="center" vertical="center"/>
    </xf>
    <xf numFmtId="181" fontId="22" fillId="0" borderId="0" xfId="69" applyNumberFormat="1" applyFont="1" applyBorder="1">
      <alignment vertical="top"/>
    </xf>
    <xf numFmtId="0" fontId="22" fillId="0" borderId="0" xfId="62" applyNumberFormat="1" applyBorder="1">
      <alignment vertical="top"/>
    </xf>
    <xf numFmtId="164" fontId="20" fillId="50" borderId="0" xfId="69" applyFont="1" applyFill="1" applyBorder="1">
      <alignment vertical="top"/>
    </xf>
    <xf numFmtId="0" fontId="22" fillId="49" borderId="0" xfId="69" applyNumberFormat="1" applyFont="1" applyFill="1" applyBorder="1" applyAlignment="1" applyProtection="1">
      <alignment vertical="center"/>
      <protection locked="0"/>
    </xf>
    <xf numFmtId="0" fontId="22" fillId="49" borderId="0" xfId="69" applyNumberFormat="1" applyFont="1" applyFill="1" applyBorder="1" applyAlignment="1" applyProtection="1">
      <alignment horizontal="center" vertical="center"/>
      <protection locked="0"/>
    </xf>
    <xf numFmtId="0" fontId="22" fillId="0" borderId="0" xfId="69" applyNumberFormat="1" applyFont="1" applyBorder="1" applyAlignment="1" applyProtection="1">
      <alignment horizontal="center" vertical="center"/>
      <protection locked="0"/>
    </xf>
    <xf numFmtId="178" fontId="31" fillId="49" borderId="0" xfId="72" applyFont="1" applyFill="1" applyBorder="1">
      <alignment vertical="top"/>
    </xf>
    <xf numFmtId="178" fontId="22" fillId="0" borderId="0" xfId="72" applyBorder="1">
      <alignment vertical="top"/>
    </xf>
    <xf numFmtId="164" fontId="22" fillId="0" borderId="0" xfId="69" applyFont="1" applyBorder="1" applyAlignment="1">
      <alignment horizontal="right"/>
    </xf>
    <xf numFmtId="178" fontId="31" fillId="0" borderId="0" xfId="72" applyFont="1" applyBorder="1">
      <alignment vertical="top"/>
    </xf>
    <xf numFmtId="180" fontId="22" fillId="49" borderId="0" xfId="1" applyNumberFormat="1" applyFont="1" applyFill="1" applyBorder="1" applyAlignment="1">
      <alignment vertical="top"/>
    </xf>
    <xf numFmtId="176" fontId="22" fillId="49" borderId="0" xfId="71" applyFill="1" applyBorder="1">
      <alignment vertical="top"/>
    </xf>
    <xf numFmtId="176" fontId="22" fillId="0" borderId="0" xfId="71" applyBorder="1">
      <alignment vertical="top"/>
    </xf>
    <xf numFmtId="175" fontId="22" fillId="49" borderId="0" xfId="69" applyNumberFormat="1" applyFont="1" applyFill="1" applyBorder="1">
      <alignment vertical="top"/>
    </xf>
    <xf numFmtId="164" fontId="22" fillId="49" borderId="0" xfId="69" applyFont="1" applyFill="1" applyBorder="1">
      <alignment vertical="top"/>
    </xf>
    <xf numFmtId="166" fontId="22" fillId="0" borderId="0" xfId="69" applyNumberFormat="1" applyFont="1" applyBorder="1" applyAlignment="1">
      <alignment horizontal="right"/>
    </xf>
    <xf numFmtId="164" fontId="22" fillId="56" borderId="0" xfId="69" applyFont="1" applyFill="1" applyBorder="1">
      <alignment vertical="top"/>
    </xf>
    <xf numFmtId="164" fontId="22" fillId="48" borderId="0" xfId="69" applyFont="1" applyFill="1" applyBorder="1">
      <alignment vertical="top"/>
    </xf>
    <xf numFmtId="172" fontId="22" fillId="50" borderId="0" xfId="69" applyNumberFormat="1" applyFont="1" applyFill="1" applyBorder="1">
      <alignment vertical="top"/>
    </xf>
    <xf numFmtId="177" fontId="22" fillId="0" borderId="0" xfId="0" applyNumberFormat="1" applyFont="1" applyBorder="1">
      <alignment vertical="top"/>
    </xf>
    <xf numFmtId="164" fontId="22" fillId="0" borderId="0" xfId="69" applyFont="1" applyFill="1" applyBorder="1" applyAlignment="1">
      <alignment horizontal="right"/>
    </xf>
    <xf numFmtId="164" fontId="20" fillId="50" borderId="0" xfId="69" applyFont="1" applyFill="1" applyBorder="1" applyAlignment="1">
      <alignment vertical="top" wrapText="1"/>
    </xf>
    <xf numFmtId="174" fontId="22" fillId="0" borderId="0" xfId="61" applyFill="1">
      <alignment vertical="top"/>
    </xf>
    <xf numFmtId="164" fontId="18" fillId="0" borderId="0" xfId="0" applyFont="1" applyBorder="1">
      <alignment vertical="top"/>
    </xf>
    <xf numFmtId="177" fontId="22" fillId="0" borderId="0" xfId="62" applyNumberFormat="1" applyFont="1" applyBorder="1">
      <alignment vertical="top"/>
    </xf>
    <xf numFmtId="164" fontId="30" fillId="0" borderId="0" xfId="0" applyFont="1" applyFill="1">
      <alignment vertical="top"/>
    </xf>
    <xf numFmtId="43" fontId="60" fillId="0" borderId="0" xfId="0" applyNumberFormat="1" applyFont="1">
      <alignment vertical="top"/>
    </xf>
    <xf numFmtId="43" fontId="30" fillId="0" borderId="0" xfId="0" applyNumberFormat="1" applyFont="1" applyFill="1">
      <alignment vertical="top"/>
    </xf>
    <xf numFmtId="0" fontId="22" fillId="0" borderId="0" xfId="75" applyFont="1" applyAlignment="1">
      <alignment vertical="top"/>
    </xf>
    <xf numFmtId="0" fontId="26" fillId="0" borderId="0" xfId="75" applyFont="1" applyAlignment="1">
      <alignment vertical="top"/>
    </xf>
    <xf numFmtId="0" fontId="22" fillId="0" borderId="0" xfId="75" applyFont="1" applyAlignment="1">
      <alignment horizontal="right"/>
    </xf>
    <xf numFmtId="166" fontId="26" fillId="0" borderId="0" xfId="75" applyNumberFormat="1" applyFont="1" applyAlignment="1">
      <alignment vertical="top"/>
    </xf>
    <xf numFmtId="166" fontId="22" fillId="0" borderId="0" xfId="75" applyNumberFormat="1" applyFont="1" applyAlignment="1">
      <alignment vertical="top"/>
    </xf>
    <xf numFmtId="0" fontId="42" fillId="0" borderId="0" xfId="75" applyAlignment="1">
      <alignment vertical="top"/>
    </xf>
    <xf numFmtId="177" fontId="31" fillId="0" borderId="0" xfId="75" applyNumberFormat="1" applyFont="1" applyAlignment="1">
      <alignment vertical="top"/>
    </xf>
    <xf numFmtId="178" fontId="68" fillId="0" borderId="0" xfId="72" applyFont="1">
      <alignment vertical="top"/>
    </xf>
    <xf numFmtId="164" fontId="55" fillId="0" borderId="0" xfId="0" applyFont="1" applyFill="1" applyBorder="1">
      <alignment vertical="top"/>
    </xf>
    <xf numFmtId="0" fontId="30" fillId="0" borderId="0" xfId="75" applyFont="1" applyAlignment="1">
      <alignment vertical="top"/>
    </xf>
    <xf numFmtId="166" fontId="60" fillId="0" borderId="0" xfId="75" applyNumberFormat="1" applyFont="1" applyAlignment="1">
      <alignment vertical="top"/>
    </xf>
    <xf numFmtId="166" fontId="30" fillId="0" borderId="0" xfId="75" applyNumberFormat="1" applyFont="1" applyAlignment="1">
      <alignment vertical="top"/>
    </xf>
    <xf numFmtId="177" fontId="30" fillId="0" borderId="0" xfId="75" applyNumberFormat="1" applyFont="1" applyAlignment="1">
      <alignment vertical="top"/>
    </xf>
    <xf numFmtId="164" fontId="60" fillId="0" borderId="0" xfId="0" applyFont="1" applyFill="1" applyBorder="1">
      <alignment vertical="top"/>
    </xf>
    <xf numFmtId="164" fontId="30" fillId="0" borderId="0" xfId="0" applyFont="1" applyFill="1" applyBorder="1">
      <alignment vertical="top"/>
    </xf>
    <xf numFmtId="178" fontId="68" fillId="0" borderId="0" xfId="72" applyFont="1" applyFill="1">
      <alignment vertical="top"/>
    </xf>
    <xf numFmtId="178" fontId="69" fillId="0" borderId="0" xfId="72" applyFont="1" applyFill="1">
      <alignment vertical="top"/>
    </xf>
    <xf numFmtId="164" fontId="79" fillId="0" borderId="0" xfId="0" applyFont="1" applyFill="1" applyBorder="1">
      <alignment vertical="top"/>
    </xf>
    <xf numFmtId="178" fontId="22" fillId="0" borderId="0" xfId="2" applyFont="1" applyFill="1" applyBorder="1">
      <alignment vertical="top"/>
    </xf>
    <xf numFmtId="177" fontId="22" fillId="0" borderId="0" xfId="75" applyNumberFormat="1" applyFont="1" applyAlignment="1">
      <alignment vertical="top"/>
    </xf>
    <xf numFmtId="176" fontId="22" fillId="0" borderId="0" xfId="60" applyFont="1" applyFill="1" applyBorder="1" applyAlignment="1">
      <alignment horizontal="left" vertical="top"/>
    </xf>
    <xf numFmtId="164" fontId="79" fillId="0" borderId="0" xfId="0" applyFont="1" applyFill="1" applyBorder="1" applyAlignment="1">
      <alignment vertical="top" wrapText="1"/>
    </xf>
    <xf numFmtId="178" fontId="22" fillId="50" borderId="0" xfId="2" applyFont="1" applyFill="1">
      <alignment vertical="top"/>
    </xf>
    <xf numFmtId="178" fontId="22" fillId="0" borderId="0" xfId="2" applyFont="1" applyFill="1">
      <alignment vertical="top"/>
    </xf>
    <xf numFmtId="169" fontId="26" fillId="48" borderId="0" xfId="62" applyFont="1" applyFill="1" applyBorder="1">
      <alignment vertical="top"/>
    </xf>
    <xf numFmtId="169" fontId="22" fillId="48" borderId="0" xfId="62" applyFont="1" applyFill="1" applyBorder="1">
      <alignment vertical="top"/>
    </xf>
    <xf numFmtId="169" fontId="26" fillId="0" borderId="0" xfId="62" applyFont="1" applyBorder="1">
      <alignment vertical="top"/>
    </xf>
    <xf numFmtId="169" fontId="22" fillId="0" borderId="0" xfId="62" applyFont="1" applyBorder="1">
      <alignment vertical="top"/>
    </xf>
    <xf numFmtId="169" fontId="30" fillId="0" borderId="0" xfId="62" applyFont="1" applyFill="1">
      <alignment vertical="top"/>
    </xf>
    <xf numFmtId="169" fontId="22" fillId="0" borderId="0" xfId="62" applyFont="1" applyFill="1">
      <alignment vertical="top"/>
    </xf>
    <xf numFmtId="169" fontId="60" fillId="0" borderId="0" xfId="62" applyFont="1" applyBorder="1">
      <alignment vertical="top"/>
    </xf>
    <xf numFmtId="169" fontId="30" fillId="0" borderId="0" xfId="62" applyFont="1" applyBorder="1">
      <alignment vertical="top"/>
    </xf>
    <xf numFmtId="169" fontId="18" fillId="0" borderId="0" xfId="62" applyFont="1" applyFill="1">
      <alignment vertical="top"/>
    </xf>
    <xf numFmtId="169" fontId="58" fillId="0" borderId="0" xfId="62" applyFont="1" applyFill="1" applyBorder="1">
      <alignment vertical="top"/>
    </xf>
    <xf numFmtId="169" fontId="18" fillId="0" borderId="0" xfId="62" applyFont="1" applyFill="1" applyBorder="1">
      <alignment vertical="top"/>
    </xf>
    <xf numFmtId="169" fontId="18" fillId="50" borderId="0" xfId="62" applyFont="1" applyFill="1" applyBorder="1">
      <alignment vertical="top"/>
    </xf>
    <xf numFmtId="169" fontId="22" fillId="0" borderId="0" xfId="62">
      <alignment vertical="top"/>
    </xf>
    <xf numFmtId="169" fontId="22" fillId="0" borderId="0" xfId="62" applyFill="1">
      <alignment vertical="top"/>
    </xf>
    <xf numFmtId="169" fontId="20" fillId="62" borderId="0" xfId="62" applyFont="1" applyFill="1">
      <alignment vertical="top"/>
    </xf>
    <xf numFmtId="169" fontId="41" fillId="62" borderId="0" xfId="62" applyFont="1" applyFill="1">
      <alignment vertical="top"/>
    </xf>
    <xf numFmtId="164" fontId="30" fillId="0" borderId="0" xfId="75" applyNumberFormat="1" applyFont="1" applyAlignment="1">
      <alignment vertical="top"/>
    </xf>
    <xf numFmtId="177" fontId="30" fillId="0" borderId="0" xfId="62" applyNumberFormat="1" applyFont="1" applyBorder="1">
      <alignment vertical="top"/>
    </xf>
    <xf numFmtId="164" fontId="30" fillId="0" borderId="0" xfId="62" applyNumberFormat="1" applyFont="1" applyBorder="1">
      <alignment vertical="top"/>
    </xf>
    <xf numFmtId="169" fontId="30" fillId="0" borderId="0" xfId="72" applyNumberFormat="1" applyFont="1" applyFill="1">
      <alignment vertical="top"/>
    </xf>
    <xf numFmtId="164" fontId="22" fillId="0" borderId="0" xfId="1" applyNumberFormat="1" applyFont="1" applyAlignment="1">
      <alignment vertical="top"/>
    </xf>
    <xf numFmtId="177" fontId="22" fillId="0" borderId="0" xfId="1" applyNumberFormat="1" applyFont="1" applyAlignment="1">
      <alignment vertical="top"/>
    </xf>
    <xf numFmtId="180" fontId="22" fillId="0" borderId="0" xfId="1" applyNumberFormat="1" applyFont="1" applyAlignment="1">
      <alignment vertical="top"/>
    </xf>
    <xf numFmtId="43" fontId="22" fillId="0" borderId="0" xfId="0" applyNumberFormat="1" applyFont="1">
      <alignment vertical="top"/>
    </xf>
    <xf numFmtId="180" fontId="22" fillId="0" borderId="0" xfId="0" applyNumberFormat="1" applyFont="1">
      <alignment vertical="top"/>
    </xf>
    <xf numFmtId="172" fontId="31" fillId="0" borderId="0" xfId="0" applyNumberFormat="1" applyFont="1" applyFill="1">
      <alignment vertical="top"/>
    </xf>
    <xf numFmtId="164" fontId="31" fillId="0" borderId="0" xfId="0" applyFont="1">
      <alignment vertical="top"/>
    </xf>
    <xf numFmtId="178" fontId="60" fillId="0" borderId="0" xfId="2" applyFont="1">
      <alignment vertical="top"/>
    </xf>
    <xf numFmtId="178" fontId="61" fillId="0" borderId="0" xfId="2" applyFont="1">
      <alignment vertical="top"/>
    </xf>
    <xf numFmtId="178" fontId="60" fillId="0" borderId="0" xfId="2" applyFont="1" applyFill="1" applyBorder="1">
      <alignment vertical="top"/>
    </xf>
    <xf numFmtId="178" fontId="30" fillId="0" borderId="0" xfId="2" applyFont="1" applyFill="1" applyBorder="1">
      <alignment vertical="top"/>
    </xf>
    <xf numFmtId="164" fontId="0" fillId="60" borderId="0" xfId="0" applyFill="1">
      <alignment vertical="top"/>
    </xf>
    <xf numFmtId="164" fontId="26" fillId="60" borderId="0" xfId="0" applyFont="1" applyFill="1" applyBorder="1">
      <alignment vertical="top"/>
    </xf>
    <xf numFmtId="164" fontId="22" fillId="60" borderId="0" xfId="0" applyFont="1" applyFill="1" applyBorder="1">
      <alignment vertical="top"/>
    </xf>
    <xf numFmtId="0" fontId="64" fillId="58" borderId="47" xfId="92" applyFont="1" applyFill="1" applyBorder="1" applyAlignment="1">
      <alignment vertical="top"/>
    </xf>
    <xf numFmtId="0" fontId="65" fillId="58" borderId="47" xfId="92" applyFont="1" applyFill="1" applyBorder="1" applyAlignment="1">
      <alignment vertical="top"/>
    </xf>
    <xf numFmtId="0" fontId="3" fillId="0" borderId="47" xfId="92" applyBorder="1"/>
    <xf numFmtId="0" fontId="65" fillId="58" borderId="0" xfId="92" applyFont="1" applyFill="1" applyAlignment="1">
      <alignment vertical="top"/>
    </xf>
    <xf numFmtId="0" fontId="3" fillId="0" borderId="0" xfId="92"/>
    <xf numFmtId="0" fontId="66" fillId="58" borderId="0" xfId="92" applyFont="1" applyFill="1" applyAlignment="1">
      <alignment vertical="top"/>
    </xf>
    <xf numFmtId="182" fontId="66" fillId="58" borderId="0" xfId="92" applyNumberFormat="1" applyFont="1" applyFill="1" applyAlignment="1">
      <alignment horizontal="left" vertical="top"/>
    </xf>
    <xf numFmtId="0" fontId="5" fillId="0" borderId="0" xfId="92" applyFont="1"/>
    <xf numFmtId="164" fontId="80" fillId="0" borderId="0" xfId="93" applyNumberFormat="1" applyFill="1" applyProtection="1">
      <alignment vertical="top"/>
    </xf>
    <xf numFmtId="0" fontId="81" fillId="0" borderId="0" xfId="92" applyFont="1" applyAlignment="1">
      <alignment vertical="top"/>
    </xf>
    <xf numFmtId="0" fontId="22" fillId="64" borderId="48" xfId="92" applyFont="1" applyFill="1" applyBorder="1" applyAlignment="1">
      <alignment horizontal="center" vertical="center"/>
    </xf>
    <xf numFmtId="0" fontId="22" fillId="64" borderId="49" xfId="92" applyFont="1" applyFill="1" applyBorder="1" applyAlignment="1">
      <alignment horizontal="center" vertical="center"/>
    </xf>
    <xf numFmtId="0" fontId="22" fillId="64" borderId="50" xfId="92" applyFont="1" applyFill="1" applyBorder="1" applyAlignment="1">
      <alignment horizontal="center" vertical="center"/>
    </xf>
    <xf numFmtId="0" fontId="22" fillId="64" borderId="49" xfId="92" applyFont="1" applyFill="1" applyBorder="1" applyAlignment="1">
      <alignment horizontal="center" vertical="center" wrapText="1"/>
    </xf>
    <xf numFmtId="0" fontId="31" fillId="50" borderId="50" xfId="92" applyFont="1" applyFill="1" applyBorder="1" applyAlignment="1">
      <alignment vertical="top" wrapText="1"/>
    </xf>
    <xf numFmtId="0" fontId="22" fillId="50" borderId="49" xfId="92" applyFont="1" applyFill="1" applyBorder="1" applyAlignment="1">
      <alignment vertical="top" wrapText="1"/>
    </xf>
    <xf numFmtId="0" fontId="31" fillId="0" borderId="0" xfId="92" applyFont="1" applyAlignment="1">
      <alignment vertical="top"/>
    </xf>
    <xf numFmtId="0" fontId="82" fillId="0" borderId="0" xfId="92" applyFont="1" applyAlignment="1">
      <alignment vertical="top"/>
    </xf>
    <xf numFmtId="0" fontId="30" fillId="62" borderId="53" xfId="92" applyFont="1" applyFill="1" applyBorder="1" applyAlignment="1">
      <alignment vertical="top" wrapText="1"/>
    </xf>
    <xf numFmtId="0" fontId="30" fillId="62" borderId="54" xfId="92" applyFont="1" applyFill="1" applyBorder="1" applyAlignment="1">
      <alignment vertical="top" wrapText="1"/>
    </xf>
    <xf numFmtId="0" fontId="30" fillId="62" borderId="55" xfId="92" applyFont="1" applyFill="1" applyBorder="1" applyAlignment="1">
      <alignment vertical="top" wrapText="1"/>
    </xf>
    <xf numFmtId="164" fontId="22" fillId="47" borderId="0" xfId="94" applyFont="1" applyFill="1">
      <alignment vertical="top"/>
    </xf>
    <xf numFmtId="164" fontId="22" fillId="47" borderId="0" xfId="92" applyNumberFormat="1" applyFont="1" applyFill="1" applyAlignment="1">
      <alignment horizontal="right" vertical="top"/>
    </xf>
    <xf numFmtId="164" fontId="30" fillId="0" borderId="0" xfId="92" applyNumberFormat="1" applyFont="1"/>
    <xf numFmtId="164" fontId="20" fillId="65" borderId="0" xfId="94" applyFont="1" applyFill="1">
      <alignment vertical="top"/>
    </xf>
    <xf numFmtId="0" fontId="3" fillId="65" borderId="0" xfId="92" applyFill="1"/>
    <xf numFmtId="0" fontId="22" fillId="65" borderId="0" xfId="92" applyFont="1" applyFill="1" applyAlignment="1">
      <alignment vertical="top"/>
    </xf>
    <xf numFmtId="164" fontId="22" fillId="0" borderId="46" xfId="0" applyFont="1" applyFill="1" applyBorder="1">
      <alignment vertical="top"/>
    </xf>
    <xf numFmtId="177" fontId="22" fillId="0" borderId="46" xfId="0" applyNumberFormat="1" applyFont="1" applyFill="1" applyBorder="1">
      <alignment vertical="top"/>
    </xf>
    <xf numFmtId="43" fontId="22" fillId="0" borderId="46" xfId="1" applyFont="1" applyFill="1" applyBorder="1" applyAlignment="1">
      <alignment vertical="top"/>
    </xf>
    <xf numFmtId="177" fontId="22" fillId="0" borderId="46" xfId="62" applyNumberFormat="1" applyFont="1" applyFill="1" applyBorder="1">
      <alignment vertical="top"/>
    </xf>
    <xf numFmtId="0" fontId="58" fillId="0" borderId="0" xfId="66" applyNumberFormat="1" applyFont="1" applyFill="1">
      <alignment vertical="top"/>
    </xf>
    <xf numFmtId="0" fontId="59" fillId="0" borderId="0" xfId="67" applyFont="1" applyFill="1">
      <alignment vertical="top"/>
    </xf>
    <xf numFmtId="0" fontId="72" fillId="0" borderId="0" xfId="67" applyFont="1" applyFill="1">
      <alignment vertical="top"/>
    </xf>
    <xf numFmtId="0" fontId="18" fillId="0" borderId="0" xfId="68" applyFont="1" applyFill="1">
      <alignment horizontal="right" vertical="top"/>
    </xf>
    <xf numFmtId="180" fontId="31" fillId="0" borderId="0" xfId="1" applyNumberFormat="1" applyFont="1" applyFill="1" applyAlignment="1">
      <alignment vertical="top"/>
    </xf>
    <xf numFmtId="43" fontId="31" fillId="0" borderId="0" xfId="1" applyFont="1" applyFill="1" applyAlignment="1">
      <alignment vertical="top"/>
    </xf>
    <xf numFmtId="177" fontId="31" fillId="0" borderId="0" xfId="62" applyNumberFormat="1" applyFont="1" applyFill="1" applyBorder="1" applyProtection="1">
      <alignment vertical="top"/>
      <protection locked="0"/>
    </xf>
    <xf numFmtId="178" fontId="18" fillId="0" borderId="0" xfId="2" applyFont="1" applyFill="1" applyBorder="1">
      <alignment vertical="top"/>
    </xf>
    <xf numFmtId="177" fontId="30" fillId="49" borderId="0" xfId="0" applyNumberFormat="1" applyFont="1" applyFill="1" applyBorder="1">
      <alignment vertical="top"/>
    </xf>
    <xf numFmtId="0" fontId="53" fillId="0" borderId="0" xfId="96" applyFont="1"/>
    <xf numFmtId="0" fontId="22" fillId="0" borderId="0" xfId="96" applyFont="1"/>
    <xf numFmtId="0" fontId="53" fillId="0" borderId="0" xfId="96" applyFont="1" applyAlignment="1">
      <alignment vertical="top" wrapText="1"/>
    </xf>
    <xf numFmtId="0" fontId="22" fillId="0" borderId="0" xfId="96" applyFont="1" applyAlignment="1">
      <alignment vertical="top" wrapText="1"/>
    </xf>
    <xf numFmtId="183" fontId="53" fillId="0" borderId="0" xfId="96" applyNumberFormat="1" applyFont="1"/>
    <xf numFmtId="0" fontId="85" fillId="0" borderId="0" xfId="100" applyFont="1"/>
    <xf numFmtId="0" fontId="85" fillId="0" borderId="0" xfId="100" applyFont="1" applyAlignment="1">
      <alignment horizontal="center"/>
    </xf>
    <xf numFmtId="0" fontId="85" fillId="0" borderId="0" xfId="100" applyFont="1" applyAlignment="1">
      <alignment horizontal="center" vertical="center"/>
    </xf>
    <xf numFmtId="0" fontId="85" fillId="0" borderId="0" xfId="100" applyFont="1" applyAlignment="1">
      <alignment horizontal="center" vertical="center" wrapText="1"/>
    </xf>
    <xf numFmtId="0" fontId="85" fillId="0" borderId="0" xfId="100" applyFont="1" applyAlignment="1">
      <alignment horizontal="center" wrapText="1"/>
    </xf>
    <xf numFmtId="0" fontId="86" fillId="0" borderId="0" xfId="96" applyFont="1"/>
    <xf numFmtId="2" fontId="85" fillId="0" borderId="0" xfId="100" applyNumberFormat="1" applyFont="1" applyAlignment="1">
      <alignment horizontal="center"/>
    </xf>
    <xf numFmtId="164" fontId="0" fillId="0" borderId="0" xfId="0" applyAlignment="1">
      <alignment vertical="center"/>
    </xf>
    <xf numFmtId="164" fontId="0" fillId="0" borderId="0" xfId="0" applyAlignment="1">
      <alignment horizontal="center" vertical="top"/>
    </xf>
    <xf numFmtId="0" fontId="22" fillId="68" borderId="0" xfId="96" applyFont="1" applyFill="1" applyAlignment="1">
      <alignment vertical="center" wrapText="1"/>
    </xf>
    <xf numFmtId="0" fontId="22" fillId="68" borderId="0" xfId="96" applyFont="1" applyFill="1" applyAlignment="1">
      <alignment horizontal="center" vertical="center"/>
    </xf>
    <xf numFmtId="164" fontId="0" fillId="68" borderId="0" xfId="0" applyFill="1" applyAlignment="1">
      <alignment vertical="center"/>
    </xf>
    <xf numFmtId="0" fontId="22" fillId="68" borderId="60" xfId="96" applyFont="1" applyFill="1" applyBorder="1" applyAlignment="1">
      <alignment vertical="center"/>
    </xf>
    <xf numFmtId="164" fontId="0" fillId="68" borderId="0" xfId="0" applyFill="1" applyBorder="1" applyAlignment="1">
      <alignment vertical="center"/>
    </xf>
    <xf numFmtId="164" fontId="0" fillId="68" borderId="61" xfId="0" applyFill="1" applyBorder="1" applyAlignment="1">
      <alignment vertical="center"/>
    </xf>
    <xf numFmtId="0" fontId="22" fillId="68" borderId="62" xfId="96" applyFont="1" applyFill="1" applyBorder="1" applyAlignment="1">
      <alignment vertical="center"/>
    </xf>
    <xf numFmtId="0" fontId="22" fillId="68" borderId="42" xfId="96" applyFont="1" applyFill="1" applyBorder="1" applyAlignment="1">
      <alignment vertical="center" wrapText="1"/>
    </xf>
    <xf numFmtId="0" fontId="22" fillId="68" borderId="42" xfId="96" applyFont="1" applyFill="1" applyBorder="1" applyAlignment="1">
      <alignment horizontal="center" vertical="center"/>
    </xf>
    <xf numFmtId="164" fontId="0" fillId="68" borderId="42" xfId="0" applyFill="1" applyBorder="1" applyAlignment="1">
      <alignment vertical="center"/>
    </xf>
    <xf numFmtId="164" fontId="0" fillId="68" borderId="63" xfId="0" applyFill="1" applyBorder="1" applyAlignment="1">
      <alignment vertical="center"/>
    </xf>
    <xf numFmtId="164" fontId="0" fillId="66" borderId="57" xfId="0" applyFill="1" applyBorder="1">
      <alignment vertical="top"/>
    </xf>
    <xf numFmtId="0" fontId="22" fillId="66" borderId="58" xfId="96" applyFont="1" applyFill="1" applyBorder="1" applyAlignment="1">
      <alignment vertical="center" wrapText="1"/>
    </xf>
    <xf numFmtId="164" fontId="0" fillId="66" borderId="58" xfId="0" applyFill="1" applyBorder="1" applyAlignment="1">
      <alignment horizontal="center" vertical="top"/>
    </xf>
    <xf numFmtId="164" fontId="0" fillId="66" borderId="58" xfId="0" applyFill="1" applyBorder="1">
      <alignment vertical="top"/>
    </xf>
    <xf numFmtId="164" fontId="0" fillId="66" borderId="59" xfId="0" applyFill="1" applyBorder="1">
      <alignment vertical="top"/>
    </xf>
    <xf numFmtId="164" fontId="0" fillId="66" borderId="62" xfId="0" applyFill="1" applyBorder="1">
      <alignment vertical="top"/>
    </xf>
    <xf numFmtId="0" fontId="85" fillId="66" borderId="42" xfId="100" applyFont="1" applyFill="1" applyBorder="1" applyAlignment="1">
      <alignment horizontal="left" vertical="center" wrapText="1"/>
    </xf>
    <xf numFmtId="164" fontId="0" fillId="66" borderId="42" xfId="0" applyFill="1" applyBorder="1" applyAlignment="1">
      <alignment horizontal="center" vertical="top"/>
    </xf>
    <xf numFmtId="164" fontId="0" fillId="66" borderId="63" xfId="0" applyFill="1" applyBorder="1">
      <alignment vertical="top"/>
    </xf>
    <xf numFmtId="164" fontId="0" fillId="69" borderId="57" xfId="0" applyFill="1" applyBorder="1">
      <alignment vertical="top"/>
    </xf>
    <xf numFmtId="0" fontId="85" fillId="69" borderId="58" xfId="100" applyFont="1" applyFill="1" applyBorder="1" applyAlignment="1">
      <alignment horizontal="left" vertical="center" wrapText="1"/>
    </xf>
    <xf numFmtId="164" fontId="0" fillId="69" borderId="58" xfId="0" applyFill="1" applyBorder="1" applyAlignment="1">
      <alignment horizontal="center" vertical="top"/>
    </xf>
    <xf numFmtId="164" fontId="0" fillId="69" borderId="58" xfId="0" applyFill="1" applyBorder="1">
      <alignment vertical="top"/>
    </xf>
    <xf numFmtId="164" fontId="0" fillId="69" borderId="59" xfId="0" applyFill="1" applyBorder="1">
      <alignment vertical="top"/>
    </xf>
    <xf numFmtId="164" fontId="0" fillId="69" borderId="62" xfId="0" applyFill="1" applyBorder="1">
      <alignment vertical="top"/>
    </xf>
    <xf numFmtId="0" fontId="85" fillId="69" borderId="42" xfId="100" applyFont="1" applyFill="1" applyBorder="1" applyAlignment="1">
      <alignment horizontal="left" vertical="center" wrapText="1"/>
    </xf>
    <xf numFmtId="164" fontId="0" fillId="69" borderId="42" xfId="0" applyFill="1" applyBorder="1" applyAlignment="1">
      <alignment horizontal="center" vertical="top"/>
    </xf>
    <xf numFmtId="164" fontId="0" fillId="69" borderId="42" xfId="0" applyFill="1" applyBorder="1">
      <alignment vertical="top"/>
    </xf>
    <xf numFmtId="164" fontId="0" fillId="69" borderId="63" xfId="0" applyFill="1" applyBorder="1">
      <alignment vertical="top"/>
    </xf>
    <xf numFmtId="164" fontId="0" fillId="69" borderId="0" xfId="0" applyFill="1" applyAlignment="1">
      <alignment vertical="center"/>
    </xf>
    <xf numFmtId="164" fontId="0" fillId="66" borderId="0" xfId="0" applyFill="1" applyAlignment="1">
      <alignment vertical="center"/>
    </xf>
    <xf numFmtId="164" fontId="0" fillId="70" borderId="0" xfId="0" applyFill="1" applyAlignment="1">
      <alignment vertical="center"/>
    </xf>
    <xf numFmtId="0" fontId="85" fillId="66" borderId="0" xfId="100" applyFont="1" applyFill="1" applyAlignment="1">
      <alignment horizontal="center" vertical="center" wrapText="1"/>
    </xf>
    <xf numFmtId="0" fontId="85" fillId="66" borderId="0" xfId="100" applyFont="1" applyFill="1" applyAlignment="1">
      <alignment horizontal="center" wrapText="1"/>
    </xf>
    <xf numFmtId="184" fontId="85" fillId="66" borderId="0" xfId="100" applyNumberFormat="1" applyFont="1" applyFill="1" applyAlignment="1">
      <alignment horizontal="center"/>
    </xf>
    <xf numFmtId="0" fontId="85" fillId="69" borderId="0" xfId="100" applyFont="1" applyFill="1" applyAlignment="1">
      <alignment horizontal="center" vertical="center" wrapText="1"/>
    </xf>
    <xf numFmtId="0" fontId="85" fillId="69" borderId="0" xfId="100" applyFont="1" applyFill="1" applyAlignment="1">
      <alignment horizontal="center" wrapText="1"/>
    </xf>
    <xf numFmtId="0" fontId="85" fillId="69" borderId="0" xfId="100" applyFont="1" applyFill="1" applyAlignment="1">
      <alignment horizontal="center"/>
    </xf>
    <xf numFmtId="0" fontId="85" fillId="66" borderId="0" xfId="100" applyFont="1" applyFill="1" applyAlignment="1">
      <alignment horizontal="center" vertical="center"/>
    </xf>
    <xf numFmtId="0" fontId="85" fillId="66" borderId="0" xfId="100" applyFont="1" applyFill="1" applyAlignment="1">
      <alignment horizontal="center"/>
    </xf>
    <xf numFmtId="2" fontId="87" fillId="66" borderId="0" xfId="96" applyNumberFormat="1" applyFont="1" applyFill="1" applyAlignment="1">
      <alignment horizontal="center"/>
    </xf>
    <xf numFmtId="0" fontId="22" fillId="70" borderId="60" xfId="96" applyFont="1" applyFill="1" applyBorder="1" applyAlignment="1">
      <alignment vertical="center"/>
    </xf>
    <xf numFmtId="0" fontId="22" fillId="70" borderId="0" xfId="96" applyFont="1" applyFill="1" applyAlignment="1">
      <alignment vertical="center" wrapText="1"/>
    </xf>
    <xf numFmtId="0" fontId="22" fillId="70" borderId="0" xfId="96" applyFont="1" applyFill="1" applyAlignment="1">
      <alignment horizontal="center" vertical="center"/>
    </xf>
    <xf numFmtId="164" fontId="0" fillId="70" borderId="0" xfId="0" applyFill="1" applyBorder="1" applyAlignment="1">
      <alignment vertical="center"/>
    </xf>
    <xf numFmtId="164" fontId="0" fillId="70" borderId="61" xfId="0" applyFill="1" applyBorder="1" applyAlignment="1">
      <alignment vertical="center"/>
    </xf>
    <xf numFmtId="0" fontId="22" fillId="70" borderId="62" xfId="96" applyFont="1" applyFill="1" applyBorder="1" applyAlignment="1">
      <alignment vertical="center"/>
    </xf>
    <xf numFmtId="0" fontId="22" fillId="70" borderId="42" xfId="96" applyFont="1" applyFill="1" applyBorder="1" applyAlignment="1">
      <alignment vertical="center" wrapText="1"/>
    </xf>
    <xf numFmtId="0" fontId="22" fillId="70" borderId="42" xfId="96" applyFont="1" applyFill="1" applyBorder="1" applyAlignment="1">
      <alignment horizontal="center" vertical="center"/>
    </xf>
    <xf numFmtId="164" fontId="0" fillId="70" borderId="42" xfId="0" applyFill="1" applyBorder="1" applyAlignment="1">
      <alignment vertical="center"/>
    </xf>
    <xf numFmtId="164" fontId="0" fillId="70" borderId="63" xfId="0" applyFill="1" applyBorder="1" applyAlignment="1">
      <alignment vertical="center"/>
    </xf>
    <xf numFmtId="164" fontId="20" fillId="61" borderId="48" xfId="0" applyFont="1" applyFill="1" applyBorder="1">
      <alignment vertical="top"/>
    </xf>
    <xf numFmtId="164" fontId="20" fillId="61" borderId="64" xfId="0" applyFont="1" applyFill="1" applyBorder="1">
      <alignment vertical="top"/>
    </xf>
    <xf numFmtId="164" fontId="20" fillId="61" borderId="64" xfId="0" applyFont="1" applyFill="1" applyBorder="1" applyAlignment="1">
      <alignment horizontal="center" vertical="top"/>
    </xf>
    <xf numFmtId="164" fontId="20" fillId="61" borderId="49" xfId="0" applyFont="1" applyFill="1" applyBorder="1">
      <alignment vertical="top"/>
    </xf>
    <xf numFmtId="164" fontId="0" fillId="71" borderId="0" xfId="0" applyFill="1" applyAlignment="1">
      <alignment vertical="center"/>
    </xf>
    <xf numFmtId="0" fontId="22" fillId="71" borderId="57" xfId="96" applyFont="1" applyFill="1" applyBorder="1" applyAlignment="1">
      <alignment vertical="center"/>
    </xf>
    <xf numFmtId="0" fontId="22" fillId="71" borderId="58" xfId="96" applyFont="1" applyFill="1" applyBorder="1" applyAlignment="1">
      <alignment vertical="center" wrapText="1"/>
    </xf>
    <xf numFmtId="0" fontId="22" fillId="71" borderId="58" xfId="96" applyFont="1" applyFill="1" applyBorder="1" applyAlignment="1">
      <alignment horizontal="center" vertical="center"/>
    </xf>
    <xf numFmtId="164" fontId="0" fillId="71" borderId="59" xfId="0" applyFill="1" applyBorder="1" applyAlignment="1">
      <alignment vertical="center"/>
    </xf>
    <xf numFmtId="0" fontId="22" fillId="71" borderId="62" xfId="96" applyFont="1" applyFill="1" applyBorder="1" applyAlignment="1">
      <alignment vertical="center"/>
    </xf>
    <xf numFmtId="0" fontId="22" fillId="71" borderId="42" xfId="96" applyFont="1" applyFill="1" applyBorder="1" applyAlignment="1">
      <alignment vertical="center" wrapText="1"/>
    </xf>
    <xf numFmtId="0" fontId="22" fillId="71" borderId="42" xfId="96" applyFont="1" applyFill="1" applyBorder="1" applyAlignment="1">
      <alignment horizontal="center" vertical="center"/>
    </xf>
    <xf numFmtId="164" fontId="0" fillId="71" borderId="42" xfId="0" applyFill="1" applyBorder="1" applyAlignment="1">
      <alignment vertical="center"/>
    </xf>
    <xf numFmtId="164" fontId="0" fillId="71" borderId="63" xfId="0" applyFill="1" applyBorder="1" applyAlignment="1">
      <alignment vertical="center"/>
    </xf>
    <xf numFmtId="0" fontId="22" fillId="72" borderId="60" xfId="96" applyFont="1" applyFill="1" applyBorder="1" applyAlignment="1">
      <alignment vertical="center"/>
    </xf>
    <xf numFmtId="0" fontId="22" fillId="72" borderId="0" xfId="96" applyFont="1" applyFill="1" applyAlignment="1">
      <alignment vertical="center" wrapText="1"/>
    </xf>
    <xf numFmtId="0" fontId="22" fillId="72" borderId="0" xfId="96" applyFont="1" applyFill="1" applyAlignment="1">
      <alignment horizontal="center" vertical="center"/>
    </xf>
    <xf numFmtId="164" fontId="0" fillId="72" borderId="0" xfId="0" applyFill="1" applyBorder="1" applyAlignment="1">
      <alignment vertical="center"/>
    </xf>
    <xf numFmtId="164" fontId="0" fillId="72" borderId="61" xfId="0" applyFill="1" applyBorder="1" applyAlignment="1">
      <alignment vertical="center"/>
    </xf>
    <xf numFmtId="164" fontId="0" fillId="72" borderId="0" xfId="0" applyFill="1" applyAlignment="1">
      <alignment vertical="center"/>
    </xf>
    <xf numFmtId="164" fontId="0" fillId="66" borderId="0" xfId="0" applyFill="1" applyBorder="1">
      <alignment vertical="top"/>
    </xf>
    <xf numFmtId="164" fontId="20" fillId="0" borderId="42" xfId="0" applyFont="1" applyBorder="1">
      <alignment vertical="top"/>
    </xf>
    <xf numFmtId="164" fontId="22" fillId="73" borderId="0" xfId="80" applyFont="1" applyFill="1">
      <alignment vertical="top"/>
    </xf>
    <xf numFmtId="184" fontId="30" fillId="67" borderId="56" xfId="101" applyNumberFormat="1" applyFont="1" applyFill="1" applyBorder="1"/>
    <xf numFmtId="185" fontId="22" fillId="0" borderId="0" xfId="0" applyNumberFormat="1" applyFont="1">
      <alignment vertical="top"/>
    </xf>
    <xf numFmtId="0" fontId="22" fillId="0" borderId="0" xfId="92" applyFont="1"/>
    <xf numFmtId="0" fontId="5" fillId="0" borderId="0" xfId="92" applyFont="1" applyAlignment="1">
      <alignment wrapText="1"/>
    </xf>
    <xf numFmtId="183" fontId="53" fillId="66" borderId="0" xfId="96" applyNumberFormat="1" applyFont="1" applyFill="1"/>
    <xf numFmtId="49" fontId="66" fillId="58" borderId="0" xfId="60" applyNumberFormat="1" applyFont="1" applyFill="1" applyAlignment="1">
      <alignment horizontal="left" vertical="top"/>
    </xf>
    <xf numFmtId="49" fontId="88" fillId="58" borderId="0" xfId="60" applyNumberFormat="1" applyFont="1" applyFill="1" applyAlignment="1">
      <alignment horizontal="left" vertical="top"/>
    </xf>
    <xf numFmtId="186" fontId="22" fillId="0" borderId="0" xfId="62" applyNumberFormat="1" applyFont="1">
      <alignment vertical="top"/>
    </xf>
    <xf numFmtId="186" fontId="89" fillId="0" borderId="0" xfId="69" applyNumberFormat="1" applyFont="1" applyBorder="1">
      <alignment vertical="top"/>
    </xf>
    <xf numFmtId="186" fontId="44" fillId="0" borderId="0" xfId="69" applyNumberFormat="1" applyFont="1" applyBorder="1">
      <alignment vertical="top"/>
    </xf>
    <xf numFmtId="186" fontId="30" fillId="49" borderId="0" xfId="0" applyNumberFormat="1" applyFont="1" applyFill="1" applyBorder="1">
      <alignment vertical="top"/>
    </xf>
    <xf numFmtId="186" fontId="31" fillId="0" borderId="0" xfId="69" applyNumberFormat="1" applyFont="1" applyBorder="1">
      <alignment vertical="top"/>
    </xf>
    <xf numFmtId="186" fontId="18" fillId="0" borderId="0" xfId="69" applyNumberFormat="1" applyFont="1" applyBorder="1">
      <alignment vertical="top"/>
    </xf>
    <xf numFmtId="186" fontId="30" fillId="74" borderId="0" xfId="0" applyNumberFormat="1" applyFont="1" applyFill="1" applyBorder="1">
      <alignment vertical="top"/>
    </xf>
    <xf numFmtId="10" fontId="31" fillId="74" borderId="0" xfId="0" applyNumberFormat="1" applyFont="1" applyFill="1" applyBorder="1" applyAlignment="1" applyProtection="1">
      <alignment vertical="center"/>
      <protection locked="0"/>
    </xf>
    <xf numFmtId="186" fontId="22" fillId="0" borderId="0" xfId="69" applyNumberFormat="1" applyFont="1" applyBorder="1">
      <alignment vertical="top"/>
    </xf>
    <xf numFmtId="186" fontId="30" fillId="67" borderId="0" xfId="0" applyNumberFormat="1" applyFont="1" applyFill="1" applyBorder="1">
      <alignment vertical="top"/>
    </xf>
    <xf numFmtId="186" fontId="22" fillId="67" borderId="46" xfId="62" applyNumberFormat="1" applyFont="1" applyFill="1" applyBorder="1">
      <alignment vertical="top"/>
    </xf>
    <xf numFmtId="186" fontId="22" fillId="0" borderId="0" xfId="62" applyNumberFormat="1" applyFont="1" applyBorder="1">
      <alignment vertical="top"/>
    </xf>
    <xf numFmtId="186" fontId="22" fillId="0" borderId="0" xfId="0" applyNumberFormat="1" applyFont="1" applyFill="1">
      <alignment vertical="top"/>
    </xf>
    <xf numFmtId="187" fontId="18" fillId="0" borderId="46" xfId="62" applyNumberFormat="1" applyFont="1" applyBorder="1">
      <alignment vertical="top"/>
    </xf>
    <xf numFmtId="0" fontId="31" fillId="50" borderId="51" xfId="92" applyFont="1" applyFill="1" applyBorder="1" applyAlignment="1">
      <alignment vertical="top" wrapText="1"/>
    </xf>
    <xf numFmtId="0" fontId="31" fillId="50" borderId="52" xfId="92" applyFont="1" applyFill="1" applyBorder="1" applyAlignment="1">
      <alignment vertical="top" wrapText="1"/>
    </xf>
    <xf numFmtId="0" fontId="22" fillId="62" borderId="53" xfId="92" applyFont="1" applyFill="1" applyBorder="1" applyAlignment="1">
      <alignment horizontal="left" vertical="top" wrapText="1"/>
    </xf>
    <xf numFmtId="0" fontId="22" fillId="62" borderId="54" xfId="92" applyFont="1" applyFill="1" applyBorder="1" applyAlignment="1">
      <alignment horizontal="left" vertical="top" wrapText="1"/>
    </xf>
    <xf numFmtId="0" fontId="22" fillId="62" borderId="55" xfId="92" applyFont="1" applyFill="1" applyBorder="1" applyAlignment="1">
      <alignment horizontal="left" vertical="top" wrapText="1"/>
    </xf>
    <xf numFmtId="0" fontId="85" fillId="0" borderId="0" xfId="100" applyFont="1" applyAlignment="1">
      <alignment horizontal="right"/>
    </xf>
  </cellXfs>
  <cellStyles count="102">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M Heading 3" xfId="76" xr:uid="{00000000-0005-0000-0000-000019000000}"/>
    <cellStyle name="BM Input" xfId="77" xr:uid="{00000000-0005-0000-0000-00001A000000}"/>
    <cellStyle name="Calculation" xfId="13" builtinId="22" hidden="1"/>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mma 2" xfId="84" xr:uid="{00000000-0005-0000-0000-000021000000}"/>
    <cellStyle name="Counterflow" xfId="54" xr:uid="{00000000-0005-0000-0000-000022000000}"/>
    <cellStyle name="DateLong" xfId="60" xr:uid="{00000000-0005-0000-0000-000023000000}"/>
    <cellStyle name="DateLong 2" xfId="71" xr:uid="{00000000-0005-0000-0000-000024000000}"/>
    <cellStyle name="DateShort" xfId="61" xr:uid="{00000000-0005-0000-0000-000025000000}"/>
    <cellStyle name="DateShort 2" xfId="70" xr:uid="{00000000-0005-0000-0000-000026000000}"/>
    <cellStyle name="Documentation" xfId="59" xr:uid="{00000000-0005-0000-0000-000027000000}"/>
    <cellStyle name="End of sheet" xfId="91" xr:uid="{00000000-0005-0000-0000-000028000000}"/>
    <cellStyle name="Explanatory Text" xfId="18" builtinId="53" hidden="1"/>
    <cellStyle name="Export" xfId="56" xr:uid="{00000000-0005-0000-0000-00002A000000}"/>
    <cellStyle name="Factor" xfId="62" xr:uid="{00000000-0005-0000-0000-00002B000000}"/>
    <cellStyle name="Good" xfId="8" builtinId="26" hidden="1"/>
    <cellStyle name="Hard coded" xfId="57" xr:uid="{00000000-0005-0000-0000-00002D000000}"/>
    <cellStyle name="Heading 1" xfId="4" builtinId="16" hidden="1"/>
    <cellStyle name="Heading 1 3" xfId="89" xr:uid="{00000000-0005-0000-0000-00002F000000}"/>
    <cellStyle name="Heading 2" xfId="5" builtinId="17" hidden="1"/>
    <cellStyle name="Heading 3" xfId="6" builtinId="18" hidden="1"/>
    <cellStyle name="Heading 4" xfId="7" builtinId="19" hidden="1"/>
    <cellStyle name="Hyperlink 2" xfId="82" xr:uid="{00000000-0005-0000-0000-000033000000}"/>
    <cellStyle name="Hyperlink 3" xfId="93" xr:uid="{00000000-0005-0000-0000-000034000000}"/>
    <cellStyle name="Hyperlink 4" xfId="88" xr:uid="{00000000-0005-0000-0000-000035000000}"/>
    <cellStyle name="Hyperlink 5" xfId="97" xr:uid="{D1C4DC96-6047-4514-82D1-BD08C8CFAA03}"/>
    <cellStyle name="Import" xfId="55" xr:uid="{00000000-0005-0000-0000-000036000000}"/>
    <cellStyle name="Input" xfId="11" builtinId="20" hidden="1"/>
    <cellStyle name="Level 1 Heading" xfId="63" xr:uid="{00000000-0005-0000-0000-000038000000}"/>
    <cellStyle name="Level 2 Heading" xfId="64" xr:uid="{00000000-0005-0000-0000-000039000000}"/>
    <cellStyle name="Level 3 Heading" xfId="65" xr:uid="{00000000-0005-0000-0000-00003A000000}"/>
    <cellStyle name="Linked Cell" xfId="14" builtinId="24" hidden="1"/>
    <cellStyle name="Neutral" xfId="10" builtinId="28" hidden="1"/>
    <cellStyle name="Normal" xfId="0" builtinId="0" customBuiltin="1"/>
    <cellStyle name="Normal 10" xfId="98" xr:uid="{52C4A9F1-283B-4E0E-BB55-F44D1346BBDC}"/>
    <cellStyle name="Normal 11" xfId="100" xr:uid="{1A16BFA1-614F-4C90-84CB-7288EF61FA94}"/>
    <cellStyle name="Normal 2" xfId="69" xr:uid="{00000000-0005-0000-0000-00003E000000}"/>
    <cellStyle name="Normal 2 2" xfId="95" xr:uid="{00000000-0005-0000-0000-00003F000000}"/>
    <cellStyle name="Normal 3" xfId="75" xr:uid="{00000000-0005-0000-0000-000040000000}"/>
    <cellStyle name="Normal 4" xfId="74" xr:uid="{00000000-0005-0000-0000-000041000000}"/>
    <cellStyle name="Normal 4 2" xfId="78" xr:uid="{00000000-0005-0000-0000-000042000000}"/>
    <cellStyle name="Normal 4 3" xfId="90" xr:uid="{00000000-0005-0000-0000-000043000000}"/>
    <cellStyle name="Normal 4 4" xfId="94" xr:uid="{00000000-0005-0000-0000-000044000000}"/>
    <cellStyle name="Normal 4 5" xfId="96" xr:uid="{FCEC34E6-F399-49C6-B841-DA0A5F150D23}"/>
    <cellStyle name="Normal 5" xfId="80" xr:uid="{00000000-0005-0000-0000-000045000000}"/>
    <cellStyle name="Normal 5 2" xfId="87" xr:uid="{00000000-0005-0000-0000-000046000000}"/>
    <cellStyle name="Normal 6" xfId="81" xr:uid="{00000000-0005-0000-0000-000047000000}"/>
    <cellStyle name="Normal 7" xfId="83" xr:uid="{00000000-0005-0000-0000-000048000000}"/>
    <cellStyle name="Normal 8" xfId="85" xr:uid="{00000000-0005-0000-0000-000049000000}"/>
    <cellStyle name="Normal 9" xfId="92" xr:uid="{00000000-0005-0000-0000-00004A000000}"/>
    <cellStyle name="Note" xfId="17" builtinId="10" hidden="1"/>
    <cellStyle name="Output" xfId="12" builtinId="21" hidden="1"/>
    <cellStyle name="Pantone 130C" xfId="47" xr:uid="{00000000-0005-0000-0000-00004D000000}"/>
    <cellStyle name="Pantone 179C" xfId="52" xr:uid="{00000000-0005-0000-0000-00004E000000}"/>
    <cellStyle name="Pantone 232C" xfId="51" xr:uid="{00000000-0005-0000-0000-00004F000000}"/>
    <cellStyle name="Pantone 2745C" xfId="50" xr:uid="{00000000-0005-0000-0000-000050000000}"/>
    <cellStyle name="Pantone 279C" xfId="45" xr:uid="{00000000-0005-0000-0000-000051000000}"/>
    <cellStyle name="Pantone 281C" xfId="44" xr:uid="{00000000-0005-0000-0000-000052000000}"/>
    <cellStyle name="Pantone 451C" xfId="46" xr:uid="{00000000-0005-0000-0000-000053000000}"/>
    <cellStyle name="Pantone 583C" xfId="49" xr:uid="{00000000-0005-0000-0000-000054000000}"/>
    <cellStyle name="Pantone 633C" xfId="48" xr:uid="{00000000-0005-0000-0000-000055000000}"/>
    <cellStyle name="Per cent 2" xfId="99" xr:uid="{87603923-B8B7-46ED-B447-F6FA67A64D4B}"/>
    <cellStyle name="Per cent 3" xfId="101" xr:uid="{A33AD3EB-1A0F-430F-AA54-C66922753F8B}"/>
    <cellStyle name="Percent" xfId="2" builtinId="5" customBuiltin="1"/>
    <cellStyle name="Percent [0]" xfId="58" xr:uid="{00000000-0005-0000-0000-000057000000}"/>
    <cellStyle name="Percent 2" xfId="72" xr:uid="{00000000-0005-0000-0000-000058000000}"/>
    <cellStyle name="Percent 3" xfId="79" xr:uid="{00000000-0005-0000-0000-000059000000}"/>
    <cellStyle name="Title" xfId="3" builtinId="15" hidden="1"/>
    <cellStyle name="Title 3" xfId="86" xr:uid="{00000000-0005-0000-0000-00005B000000}"/>
    <cellStyle name="Total" xfId="19" builtinId="25" hidden="1"/>
    <cellStyle name="Warning Text" xfId="16" builtinId="11" customBuiltin="1"/>
    <cellStyle name="WIP" xfId="53" xr:uid="{00000000-0005-0000-0000-00005E000000}"/>
    <cellStyle name="Year" xfId="73" xr:uid="{00000000-0005-0000-0000-00005F000000}"/>
  </cellStyles>
  <dxfs count="32">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none">
          <bgColor indexed="65"/>
        </patternFill>
      </fill>
    </dxf>
    <dxf>
      <fill>
        <patternFill>
          <bgColor indexed="22"/>
        </patternFill>
      </fill>
    </dxf>
    <dxf>
      <fill>
        <patternFill>
          <bgColor indexed="44"/>
        </patternFill>
      </fill>
    </dxf>
    <dxf>
      <fill>
        <patternFill>
          <bgColor indexed="42"/>
        </patternFill>
      </fill>
    </dxf>
    <dxf>
      <fill>
        <patternFill>
          <bgColor indexed="43"/>
        </patternFill>
      </fill>
    </dxf>
    <dxf>
      <fill>
        <patternFill>
          <bgColor theme="7"/>
        </patternFill>
      </fill>
    </dxf>
    <dxf>
      <fill>
        <patternFill>
          <bgColor theme="7"/>
        </patternFill>
      </fill>
    </dxf>
    <dxf>
      <fill>
        <patternFill>
          <bgColor indexed="10"/>
        </patternFill>
      </fill>
    </dxf>
    <dxf>
      <fill>
        <patternFill>
          <bgColor indexed="10"/>
        </patternFill>
      </fill>
    </dxf>
  </dxfs>
  <tableStyles count="0" defaultTableStyle="TableStyleMedium2" defaultPivotStyle="PivotStyleLight16"/>
  <colors>
    <mruColors>
      <color rgb="FFFFFF99"/>
      <color rgb="FF99FF99"/>
      <color rgb="FFFFFFCC"/>
      <color rgb="FF0000FF"/>
      <color rgb="FFCCFFFF"/>
      <color rgb="FFFFFF66"/>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8</xdr:col>
      <xdr:colOff>21129</xdr:colOff>
      <xdr:row>6</xdr:row>
      <xdr:rowOff>173304</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11175"/>
          <a:ext cx="3661065" cy="10194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11903</xdr:colOff>
      <xdr:row>34</xdr:row>
      <xdr:rowOff>202402</xdr:rowOff>
    </xdr:from>
    <xdr:to>
      <xdr:col>17</xdr:col>
      <xdr:colOff>-1</xdr:colOff>
      <xdr:row>35</xdr:row>
      <xdr:rowOff>297655</xdr:rowOff>
    </xdr:to>
    <xdr:sp macro="" textlink="">
      <xdr:nvSpPr>
        <xdr:cNvPr id="2" name="AutoShape 38">
          <a:extLst>
            <a:ext uri="{FF2B5EF4-FFF2-40B4-BE49-F238E27FC236}">
              <a16:creationId xmlns:a16="http://schemas.microsoft.com/office/drawing/2014/main" id="{00000000-0008-0000-0100-000002000000}"/>
            </a:ext>
          </a:extLst>
        </xdr:cNvPr>
        <xdr:cNvSpPr>
          <a:spLocks noChangeArrowheads="1"/>
        </xdr:cNvSpPr>
      </xdr:nvSpPr>
      <xdr:spPr bwMode="auto">
        <a:xfrm rot="10800000">
          <a:off x="6609553" y="6107902"/>
          <a:ext cx="496096" cy="29845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2</xdr:col>
      <xdr:colOff>326232</xdr:colOff>
      <xdr:row>20</xdr:row>
      <xdr:rowOff>59532</xdr:rowOff>
    </xdr:from>
    <xdr:to>
      <xdr:col>12</xdr:col>
      <xdr:colOff>2040732</xdr:colOff>
      <xdr:row>22</xdr:row>
      <xdr:rowOff>88107</xdr:rowOff>
    </xdr:to>
    <xdr:sp macro="" textlink="">
      <xdr:nvSpPr>
        <xdr:cNvPr id="3" name="AutoShape 14">
          <a:extLst>
            <a:ext uri="{FF2B5EF4-FFF2-40B4-BE49-F238E27FC236}">
              <a16:creationId xmlns:a16="http://schemas.microsoft.com/office/drawing/2014/main" id="{00000000-0008-0000-0100-000003000000}"/>
            </a:ext>
          </a:extLst>
        </xdr:cNvPr>
        <xdr:cNvSpPr>
          <a:spLocks noChangeArrowheads="1"/>
        </xdr:cNvSpPr>
      </xdr:nvSpPr>
      <xdr:spPr bwMode="auto">
        <a:xfrm>
          <a:off x="4415632" y="3640932"/>
          <a:ext cx="1714500" cy="358775"/>
        </a:xfrm>
        <a:prstGeom prst="curvedUpArrow">
          <a:avLst>
            <a:gd name="adj1" fmla="val 97297"/>
            <a:gd name="adj2" fmla="val 194595"/>
            <a:gd name="adj3" fmla="val 33333"/>
          </a:avLst>
        </a:prstGeom>
        <a:solidFill>
          <a:srgbClr val="CCFFCC"/>
        </a:solidFill>
        <a:ln w="15875">
          <a:solidFill>
            <a:srgbClr val="008000"/>
          </a:solidFill>
          <a:miter lim="800000"/>
          <a:headEnd/>
          <a:tailEnd/>
        </a:ln>
      </xdr:spPr>
    </xdr:sp>
    <xdr:clientData/>
  </xdr:twoCellAnchor>
  <xdr:twoCellAnchor>
    <xdr:from>
      <xdr:col>12</xdr:col>
      <xdr:colOff>69057</xdr:colOff>
      <xdr:row>14</xdr:row>
      <xdr:rowOff>88107</xdr:rowOff>
    </xdr:from>
    <xdr:to>
      <xdr:col>12</xdr:col>
      <xdr:colOff>1983582</xdr:colOff>
      <xdr:row>16</xdr:row>
      <xdr:rowOff>116682</xdr:rowOff>
    </xdr:to>
    <xdr:sp macro="" textlink="">
      <xdr:nvSpPr>
        <xdr:cNvPr id="4" name="AutoShape 15">
          <a:extLst>
            <a:ext uri="{FF2B5EF4-FFF2-40B4-BE49-F238E27FC236}">
              <a16:creationId xmlns:a16="http://schemas.microsoft.com/office/drawing/2014/main" id="{00000000-0008-0000-0100-000004000000}"/>
            </a:ext>
          </a:extLst>
        </xdr:cNvPr>
        <xdr:cNvSpPr>
          <a:spLocks noChangeArrowheads="1"/>
        </xdr:cNvSpPr>
      </xdr:nvSpPr>
      <xdr:spPr bwMode="auto">
        <a:xfrm rot="10800000">
          <a:off x="4158457" y="2647157"/>
          <a:ext cx="1914525" cy="358775"/>
        </a:xfrm>
        <a:prstGeom prst="curvedUpArrow">
          <a:avLst>
            <a:gd name="adj1" fmla="val 108649"/>
            <a:gd name="adj2" fmla="val 217297"/>
            <a:gd name="adj3" fmla="val 33333"/>
          </a:avLst>
        </a:prstGeom>
        <a:solidFill>
          <a:srgbClr val="CCFFCC"/>
        </a:solidFill>
        <a:ln w="15875">
          <a:solidFill>
            <a:srgbClr val="008000"/>
          </a:solidFill>
          <a:miter lim="800000"/>
          <a:headEnd/>
          <a:tailEnd/>
        </a:ln>
      </xdr:spPr>
    </xdr:sp>
    <xdr:clientData/>
  </xdr:twoCellAnchor>
  <xdr:twoCellAnchor>
    <xdr:from>
      <xdr:col>8</xdr:col>
      <xdr:colOff>40481</xdr:colOff>
      <xdr:row>17</xdr:row>
      <xdr:rowOff>130968</xdr:rowOff>
    </xdr:from>
    <xdr:to>
      <xdr:col>11</xdr:col>
      <xdr:colOff>154780</xdr:colOff>
      <xdr:row>19</xdr:row>
      <xdr:rowOff>50006</xdr:rowOff>
    </xdr:to>
    <xdr:sp macro="" textlink="">
      <xdr:nvSpPr>
        <xdr:cNvPr id="5" name="AutoShape 16">
          <a:extLst>
            <a:ext uri="{FF2B5EF4-FFF2-40B4-BE49-F238E27FC236}">
              <a16:creationId xmlns:a16="http://schemas.microsoft.com/office/drawing/2014/main" id="{00000000-0008-0000-0100-000005000000}"/>
            </a:ext>
          </a:extLst>
        </xdr:cNvPr>
        <xdr:cNvSpPr>
          <a:spLocks noChangeArrowheads="1"/>
        </xdr:cNvSpPr>
      </xdr:nvSpPr>
      <xdr:spPr bwMode="auto">
        <a:xfrm rot="10800000">
          <a:off x="3253581" y="3191668"/>
          <a:ext cx="806449" cy="274638"/>
        </a:xfrm>
        <a:prstGeom prst="leftArrow">
          <a:avLst>
            <a:gd name="adj1" fmla="val 50000"/>
            <a:gd name="adj2" fmla="val 49167"/>
          </a:avLst>
        </a:prstGeom>
        <a:solidFill>
          <a:srgbClr val="CCFFCC"/>
        </a:solidFill>
        <a:ln w="15875">
          <a:solidFill>
            <a:srgbClr val="008000"/>
          </a:solidFill>
          <a:miter lim="800000"/>
          <a:headEnd/>
          <a:tailEnd/>
        </a:ln>
      </xdr:spPr>
    </xdr:sp>
    <xdr:clientData/>
  </xdr:twoCellAnchor>
  <xdr:twoCellAnchor>
    <xdr:from>
      <xdr:col>18</xdr:col>
      <xdr:colOff>869157</xdr:colOff>
      <xdr:row>9</xdr:row>
      <xdr:rowOff>116682</xdr:rowOff>
    </xdr:from>
    <xdr:to>
      <xdr:col>18</xdr:col>
      <xdr:colOff>1116807</xdr:colOff>
      <xdr:row>16</xdr:row>
      <xdr:rowOff>97632</xdr:rowOff>
    </xdr:to>
    <xdr:sp macro="" textlink="">
      <xdr:nvSpPr>
        <xdr:cNvPr id="6" name="AutoShape 27">
          <a:extLst>
            <a:ext uri="{FF2B5EF4-FFF2-40B4-BE49-F238E27FC236}">
              <a16:creationId xmlns:a16="http://schemas.microsoft.com/office/drawing/2014/main" id="{00000000-0008-0000-0100-000006000000}"/>
            </a:ext>
          </a:extLst>
        </xdr:cNvPr>
        <xdr:cNvSpPr>
          <a:spLocks noChangeArrowheads="1"/>
        </xdr:cNvSpPr>
      </xdr:nvSpPr>
      <xdr:spPr bwMode="auto">
        <a:xfrm rot="5400000">
          <a:off x="7698582" y="2278857"/>
          <a:ext cx="1168400" cy="247650"/>
        </a:xfrm>
        <a:prstGeom prst="leftArrow">
          <a:avLst>
            <a:gd name="adj1" fmla="val 50000"/>
            <a:gd name="adj2" fmla="val 116346"/>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7" name="AutoShape 28">
          <a:extLst>
            <a:ext uri="{FF2B5EF4-FFF2-40B4-BE49-F238E27FC236}">
              <a16:creationId xmlns:a16="http://schemas.microsoft.com/office/drawing/2014/main" id="{00000000-0008-0000-0100-000007000000}"/>
            </a:ext>
          </a:extLst>
        </xdr:cNvPr>
        <xdr:cNvSpPr>
          <a:spLocks noChangeArrowheads="1"/>
        </xdr:cNvSpPr>
      </xdr:nvSpPr>
      <xdr:spPr bwMode="auto">
        <a:xfrm rot="-5400000">
          <a:off x="1464073" y="2251472"/>
          <a:ext cx="1168400" cy="283369"/>
        </a:xfrm>
        <a:prstGeom prst="leftArrow">
          <a:avLst>
            <a:gd name="adj1" fmla="val 38463"/>
            <a:gd name="adj2" fmla="val 116325"/>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3</xdr:col>
      <xdr:colOff>47625</xdr:colOff>
      <xdr:row>17</xdr:row>
      <xdr:rowOff>130968</xdr:rowOff>
    </xdr:from>
    <xdr:to>
      <xdr:col>17</xdr:col>
      <xdr:colOff>173832</xdr:colOff>
      <xdr:row>19</xdr:row>
      <xdr:rowOff>50006</xdr:rowOff>
    </xdr:to>
    <xdr:sp macro="" textlink="">
      <xdr:nvSpPr>
        <xdr:cNvPr id="8" name="AutoShape 39">
          <a:extLst>
            <a:ext uri="{FF2B5EF4-FFF2-40B4-BE49-F238E27FC236}">
              <a16:creationId xmlns:a16="http://schemas.microsoft.com/office/drawing/2014/main" id="{00000000-0008-0000-0100-000008000000}"/>
            </a:ext>
          </a:extLst>
        </xdr:cNvPr>
        <xdr:cNvSpPr>
          <a:spLocks noChangeArrowheads="1"/>
        </xdr:cNvSpPr>
      </xdr:nvSpPr>
      <xdr:spPr bwMode="auto">
        <a:xfrm rot="10800000">
          <a:off x="6276975" y="3191668"/>
          <a:ext cx="1002507" cy="274638"/>
        </a:xfrm>
        <a:prstGeom prst="leftArrow">
          <a:avLst>
            <a:gd name="adj1" fmla="val 50000"/>
            <a:gd name="adj2" fmla="val 55000"/>
          </a:avLst>
        </a:prstGeom>
        <a:solidFill>
          <a:srgbClr val="CCFFCC"/>
        </a:solidFill>
        <a:ln w="15875">
          <a:solidFill>
            <a:srgbClr val="008000"/>
          </a:solidFill>
          <a:miter lim="800000"/>
          <a:headEnd/>
          <a:tailEnd/>
        </a:ln>
      </xdr:spPr>
    </xdr:sp>
    <xdr:clientData/>
  </xdr:twoCellAnchor>
  <xdr:twoCellAnchor>
    <xdr:from>
      <xdr:col>9</xdr:col>
      <xdr:colOff>23812</xdr:colOff>
      <xdr:row>34</xdr:row>
      <xdr:rowOff>214309</xdr:rowOff>
    </xdr:from>
    <xdr:to>
      <xdr:col>10</xdr:col>
      <xdr:colOff>0</xdr:colOff>
      <xdr:row>35</xdr:row>
      <xdr:rowOff>238124</xdr:rowOff>
    </xdr:to>
    <xdr:sp macro="" textlink="">
      <xdr:nvSpPr>
        <xdr:cNvPr id="9" name="AutoShape 38">
          <a:extLst>
            <a:ext uri="{FF2B5EF4-FFF2-40B4-BE49-F238E27FC236}">
              <a16:creationId xmlns:a16="http://schemas.microsoft.com/office/drawing/2014/main" id="{00000000-0008-0000-0100-000009000000}"/>
            </a:ext>
          </a:extLst>
        </xdr:cNvPr>
        <xdr:cNvSpPr>
          <a:spLocks noChangeArrowheads="1"/>
        </xdr:cNvSpPr>
      </xdr:nvSpPr>
      <xdr:spPr bwMode="auto">
        <a:xfrm rot="10800000">
          <a:off x="3421062" y="6107109"/>
          <a:ext cx="300038" cy="239715"/>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380</xdr:colOff>
      <xdr:row>0</xdr:row>
      <xdr:rowOff>78441</xdr:rowOff>
    </xdr:from>
    <xdr:to>
      <xdr:col>2</xdr:col>
      <xdr:colOff>493059</xdr:colOff>
      <xdr:row>1</xdr:row>
      <xdr:rowOff>537883</xdr:rowOff>
    </xdr:to>
    <xdr:sp macro="" textlink="">
      <xdr:nvSpPr>
        <xdr:cNvPr id="2" name="TextBox 1">
          <a:extLst>
            <a:ext uri="{FF2B5EF4-FFF2-40B4-BE49-F238E27FC236}">
              <a16:creationId xmlns:a16="http://schemas.microsoft.com/office/drawing/2014/main" id="{DECA94C3-BFA3-5CDE-D442-2A54A228853D}"/>
            </a:ext>
          </a:extLst>
        </xdr:cNvPr>
        <xdr:cNvSpPr txBox="1"/>
      </xdr:nvSpPr>
      <xdr:spPr>
        <a:xfrm>
          <a:off x="38380" y="78441"/>
          <a:ext cx="1754561" cy="616324"/>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1050"/>
            <a:t>Model</a:t>
          </a:r>
          <a:r>
            <a:rPr lang="en-GB" sz="1050" baseline="0"/>
            <a:t> inputs sourced from company APRs and PR24 business plan data tables.</a:t>
          </a:r>
          <a:endParaRPr lang="en-GB" sz="1050"/>
        </a:p>
      </xdr:txBody>
    </xdr:sp>
    <xdr:clientData/>
  </xdr:twoCellAnchor>
  <xdr:twoCellAnchor>
    <xdr:from>
      <xdr:col>0</xdr:col>
      <xdr:colOff>90489</xdr:colOff>
      <xdr:row>13</xdr:row>
      <xdr:rowOff>9524</xdr:rowOff>
    </xdr:from>
    <xdr:to>
      <xdr:col>2</xdr:col>
      <xdr:colOff>590550</xdr:colOff>
      <xdr:row>16</xdr:row>
      <xdr:rowOff>138113</xdr:rowOff>
    </xdr:to>
    <xdr:sp macro="" textlink="">
      <xdr:nvSpPr>
        <xdr:cNvPr id="3" name="TextBox 2">
          <a:extLst>
            <a:ext uri="{FF2B5EF4-FFF2-40B4-BE49-F238E27FC236}">
              <a16:creationId xmlns:a16="http://schemas.microsoft.com/office/drawing/2014/main" id="{15318BA4-B738-4124-B301-A544A206C80F}"/>
            </a:ext>
          </a:extLst>
        </xdr:cNvPr>
        <xdr:cNvSpPr txBox="1"/>
      </xdr:nvSpPr>
      <xdr:spPr>
        <a:xfrm>
          <a:off x="90489" y="3895724"/>
          <a:ext cx="1785936" cy="614364"/>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900"/>
            <a:t>Overrides:</a:t>
          </a:r>
        </a:p>
        <a:p>
          <a:r>
            <a:rPr lang="en-GB" sz="900"/>
            <a:t>Modification factor:</a:t>
          </a:r>
          <a:r>
            <a:rPr lang="en-GB" sz="900" baseline="0"/>
            <a:t> CMA Final Determinations</a:t>
          </a:r>
          <a:endParaRPr lang="en-GB" sz="9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2</xdr:row>
      <xdr:rowOff>45244</xdr:rowOff>
    </xdr:from>
    <xdr:to>
      <xdr:col>2</xdr:col>
      <xdr:colOff>637761</xdr:colOff>
      <xdr:row>2</xdr:row>
      <xdr:rowOff>419100</xdr:rowOff>
    </xdr:to>
    <xdr:sp macro="" textlink="">
      <xdr:nvSpPr>
        <xdr:cNvPr id="3" name="TextBox 2">
          <a:extLst>
            <a:ext uri="{FF2B5EF4-FFF2-40B4-BE49-F238E27FC236}">
              <a16:creationId xmlns:a16="http://schemas.microsoft.com/office/drawing/2014/main" id="{3D85A194-72F0-44F8-B4B1-E34B396281DB}"/>
            </a:ext>
          </a:extLst>
        </xdr:cNvPr>
        <xdr:cNvSpPr txBox="1"/>
      </xdr:nvSpPr>
      <xdr:spPr>
        <a:xfrm>
          <a:off x="19050" y="343418"/>
          <a:ext cx="2200689" cy="373856"/>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900"/>
            <a:t>This</a:t>
          </a:r>
          <a:r>
            <a:rPr lang="en-GB" sz="900" baseline="0"/>
            <a:t> sheeet combines data from different sources to input into the model.</a:t>
          </a:r>
          <a:endParaRPr lang="en-GB" sz="9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809DA-50B0-4A2B-B740-8E1C9C7E8B88}">
  <sheetPr codeName="Sheet2">
    <tabColor rgb="FF002060"/>
    <pageSetUpPr fitToPage="1"/>
  </sheetPr>
  <dimension ref="A1:M71"/>
  <sheetViews>
    <sheetView topLeftCell="A20" zoomScale="80" zoomScaleNormal="80" workbookViewId="0">
      <selection activeCell="E30" sqref="E30:E33"/>
    </sheetView>
  </sheetViews>
  <sheetFormatPr defaultColWidth="0" defaultRowHeight="13.5" customHeight="1" zeroHeight="1"/>
  <cols>
    <col min="1" max="1" width="9.5703125" style="417" customWidth="1"/>
    <col min="2" max="2" width="29.28515625" style="417" customWidth="1"/>
    <col min="3" max="3" width="18.7109375" style="417" customWidth="1"/>
    <col min="4" max="4" width="25" style="417" customWidth="1"/>
    <col min="5" max="5" width="68.140625" style="417" customWidth="1"/>
    <col min="6" max="6" width="11.140625" style="417" bestFit="1" customWidth="1"/>
    <col min="7" max="7" width="9.5703125" style="417" customWidth="1"/>
    <col min="8" max="8" width="4.85546875" style="417" customWidth="1"/>
    <col min="9" max="9" width="25.42578125" style="417" customWidth="1"/>
    <col min="10" max="13" width="0" style="417" hidden="1" customWidth="1"/>
    <col min="14" max="16384" width="9.5703125" style="417" hidden="1"/>
  </cols>
  <sheetData>
    <row r="1" spans="1:9" s="415" customFormat="1" ht="27.95" thickBot="1">
      <c r="A1" s="413" t="e">
        <f ca="1" xml:space="preserve"> RIGHT(CELL("filename", $A$1), LEN(CELL("filename", $A$1)) - SEARCH("]", CELL("filename", $A$1)))</f>
        <v>#VALUE!</v>
      </c>
      <c r="B1" s="413"/>
      <c r="C1" s="414"/>
      <c r="D1" s="413"/>
      <c r="E1" s="413"/>
      <c r="F1" s="413"/>
      <c r="G1" s="413"/>
      <c r="H1" s="414"/>
      <c r="I1" s="414"/>
    </row>
    <row r="2" spans="1:9" ht="16.5" thickTop="1">
      <c r="A2" s="416"/>
      <c r="B2" s="416"/>
      <c r="C2" s="416"/>
      <c r="D2" s="416"/>
      <c r="E2" s="416"/>
      <c r="F2" s="416"/>
      <c r="G2" s="416"/>
      <c r="H2" s="416"/>
      <c r="I2" s="416"/>
    </row>
    <row r="3" spans="1:9" ht="15.95">
      <c r="A3" s="416"/>
      <c r="B3" s="418" t="s">
        <v>0</v>
      </c>
      <c r="C3" s="418" t="s">
        <v>1</v>
      </c>
      <c r="D3" s="416"/>
      <c r="E3" s="416"/>
      <c r="F3" s="416"/>
      <c r="G3" s="416"/>
      <c r="H3" s="416"/>
      <c r="I3" s="416"/>
    </row>
    <row r="4" spans="1:9" ht="15.95">
      <c r="A4" s="416"/>
      <c r="B4" s="418" t="s">
        <v>2</v>
      </c>
      <c r="C4" s="419">
        <v>2</v>
      </c>
      <c r="D4" s="416"/>
      <c r="E4" s="416"/>
      <c r="F4" s="416"/>
      <c r="G4" s="416"/>
      <c r="H4" s="416"/>
      <c r="I4" s="416"/>
    </row>
    <row r="5" spans="1:9" ht="15.95">
      <c r="A5" s="416"/>
      <c r="B5" s="418" t="s">
        <v>3</v>
      </c>
      <c r="C5" s="418" t="s">
        <v>4</v>
      </c>
      <c r="D5" s="416"/>
      <c r="E5" s="416"/>
      <c r="F5" s="416"/>
      <c r="G5" s="416"/>
      <c r="H5" s="416"/>
      <c r="I5" s="416"/>
    </row>
    <row r="6" spans="1:9" ht="15.95">
      <c r="A6" s="416"/>
      <c r="B6" s="418" t="s">
        <v>5</v>
      </c>
      <c r="C6" s="547" t="s">
        <v>6</v>
      </c>
      <c r="D6" s="416"/>
      <c r="E6" s="416"/>
      <c r="F6" s="416"/>
      <c r="G6" s="416"/>
      <c r="H6" s="416"/>
      <c r="I6" s="416"/>
    </row>
    <row r="7" spans="1:9" ht="15.95">
      <c r="A7" s="416"/>
      <c r="B7" s="418" t="s">
        <v>7</v>
      </c>
      <c r="C7" s="418" t="s">
        <v>8</v>
      </c>
      <c r="D7" s="416"/>
      <c r="E7" s="416"/>
      <c r="F7" s="416"/>
      <c r="G7" s="416"/>
      <c r="H7" s="416"/>
      <c r="I7" s="416"/>
    </row>
    <row r="8" spans="1:9" ht="15.95">
      <c r="A8" s="416"/>
      <c r="B8" s="418" t="s">
        <v>9</v>
      </c>
      <c r="C8" s="548" t="s">
        <v>10</v>
      </c>
      <c r="D8" s="416"/>
      <c r="E8" s="416"/>
      <c r="F8" s="416"/>
      <c r="G8" s="416"/>
      <c r="H8" s="416"/>
      <c r="I8" s="416"/>
    </row>
    <row r="9" spans="1:9" ht="15.95">
      <c r="A9" s="416"/>
      <c r="B9" s="416"/>
      <c r="C9" s="416"/>
      <c r="D9" s="416"/>
      <c r="E9" s="416"/>
      <c r="F9" s="416"/>
      <c r="G9" s="416"/>
      <c r="H9" s="416"/>
      <c r="I9" s="416"/>
    </row>
    <row r="10" spans="1:9" ht="14.45">
      <c r="A10" s="420"/>
      <c r="B10" s="420"/>
      <c r="C10" s="421"/>
      <c r="D10" s="420"/>
      <c r="E10" s="420"/>
      <c r="F10" s="420"/>
      <c r="G10" s="420"/>
      <c r="H10" s="420"/>
      <c r="I10" s="420"/>
    </row>
    <row r="11" spans="1:9" ht="14.1">
      <c r="A11" s="420"/>
      <c r="B11" s="420" t="s">
        <v>11</v>
      </c>
      <c r="C11" s="420" t="s">
        <v>12</v>
      </c>
      <c r="D11" s="420"/>
      <c r="E11" s="420"/>
      <c r="F11" s="420"/>
      <c r="G11" s="420"/>
      <c r="H11" s="420"/>
      <c r="I11" s="420"/>
    </row>
    <row r="12" spans="1:9" ht="14.1">
      <c r="A12" s="420"/>
      <c r="B12" s="420"/>
      <c r="C12" s="420"/>
      <c r="D12" s="420"/>
      <c r="E12" s="420"/>
      <c r="F12" s="420"/>
      <c r="G12" s="420"/>
      <c r="H12" s="420"/>
      <c r="I12" s="420"/>
    </row>
    <row r="13" spans="1:9" ht="25.5">
      <c r="A13" s="420"/>
      <c r="B13" s="545" t="s">
        <v>13</v>
      </c>
      <c r="C13" s="420" t="s">
        <v>14</v>
      </c>
      <c r="D13" s="420"/>
      <c r="E13" s="420"/>
      <c r="F13" s="420"/>
      <c r="G13" s="420"/>
      <c r="H13" s="420"/>
      <c r="I13" s="420"/>
    </row>
    <row r="14" spans="1:9" ht="14.1">
      <c r="A14" s="420"/>
      <c r="B14" s="420"/>
      <c r="C14" s="420" t="s">
        <v>15</v>
      </c>
      <c r="D14" s="420"/>
      <c r="E14" s="420"/>
      <c r="F14" s="420"/>
      <c r="G14" s="420"/>
      <c r="H14" s="420"/>
      <c r="I14" s="420"/>
    </row>
    <row r="15" spans="1:9" ht="14.1">
      <c r="A15" s="420"/>
      <c r="B15" s="420"/>
      <c r="C15" s="420" t="s">
        <v>16</v>
      </c>
      <c r="D15" s="420"/>
      <c r="E15" s="420"/>
      <c r="F15" s="420"/>
      <c r="G15" s="420"/>
      <c r="H15" s="420"/>
      <c r="I15" s="420"/>
    </row>
    <row r="16" spans="1:9" ht="14.1">
      <c r="A16" s="420"/>
      <c r="B16" s="420"/>
      <c r="C16" s="544" t="s">
        <v>17</v>
      </c>
      <c r="D16" s="420"/>
      <c r="E16" s="420"/>
      <c r="F16" s="420"/>
      <c r="G16" s="420"/>
      <c r="H16" s="420"/>
      <c r="I16" s="420"/>
    </row>
    <row r="17" spans="1:9" ht="14.1">
      <c r="A17" s="420"/>
      <c r="B17" s="420"/>
      <c r="D17" s="420"/>
      <c r="E17" s="544"/>
      <c r="F17" s="420"/>
      <c r="G17" s="420"/>
      <c r="H17" s="420"/>
      <c r="I17" s="420"/>
    </row>
    <row r="18" spans="1:9" ht="14.1">
      <c r="A18" s="420"/>
      <c r="B18" s="420"/>
      <c r="C18" s="420"/>
      <c r="D18" s="420"/>
      <c r="E18" s="420"/>
      <c r="F18" s="420"/>
      <c r="G18" s="420"/>
      <c r="H18" s="420"/>
      <c r="I18" s="420"/>
    </row>
    <row r="19" spans="1:9" ht="14.1">
      <c r="A19" s="420"/>
      <c r="B19" s="420" t="s">
        <v>18</v>
      </c>
      <c r="C19" s="420" t="s">
        <v>19</v>
      </c>
      <c r="D19" s="420"/>
      <c r="E19" s="420"/>
      <c r="F19" s="420"/>
      <c r="G19" s="420"/>
      <c r="H19" s="420"/>
      <c r="I19" s="420"/>
    </row>
    <row r="20" spans="1:9" ht="14.1">
      <c r="A20" s="420"/>
      <c r="B20" s="420"/>
      <c r="C20" s="420"/>
      <c r="D20" s="420"/>
      <c r="E20" s="420"/>
      <c r="F20" s="420"/>
      <c r="G20" s="420"/>
      <c r="H20" s="420"/>
      <c r="I20" s="420"/>
    </row>
    <row r="21" spans="1:9" ht="15.95">
      <c r="A21" s="420"/>
      <c r="B21" s="420" t="s">
        <v>20</v>
      </c>
      <c r="C21" s="420" t="s">
        <v>19</v>
      </c>
      <c r="D21" s="422"/>
      <c r="E21" s="422"/>
      <c r="F21" s="422"/>
      <c r="G21" s="420"/>
      <c r="H21" s="420"/>
      <c r="I21" s="420"/>
    </row>
    <row r="22" spans="1:9" ht="15.95">
      <c r="A22" s="420"/>
      <c r="B22" s="420"/>
      <c r="C22" s="422"/>
      <c r="D22" s="422"/>
      <c r="E22" s="422"/>
      <c r="F22" s="422"/>
      <c r="G22" s="420"/>
      <c r="H22" s="420"/>
      <c r="I22" s="420"/>
    </row>
    <row r="23" spans="1:9" ht="14.1">
      <c r="A23" s="420"/>
      <c r="B23" s="420"/>
      <c r="C23" s="423" t="s">
        <v>21</v>
      </c>
      <c r="D23" s="424"/>
      <c r="E23" s="425" t="s">
        <v>22</v>
      </c>
      <c r="F23" s="426" t="s">
        <v>23</v>
      </c>
      <c r="G23" s="420"/>
      <c r="H23" s="420"/>
      <c r="I23" s="420"/>
    </row>
    <row r="24" spans="1:9" ht="37.5">
      <c r="A24" s="420"/>
      <c r="B24" s="420"/>
      <c r="C24" s="563" t="s">
        <v>24</v>
      </c>
      <c r="D24" s="564"/>
      <c r="E24" s="427" t="s">
        <v>25</v>
      </c>
      <c r="F24" s="428" t="s">
        <v>26</v>
      </c>
      <c r="G24" s="420"/>
      <c r="H24" s="420"/>
      <c r="I24" s="420"/>
    </row>
    <row r="25" spans="1:9" ht="14.1">
      <c r="A25" s="420"/>
      <c r="B25" s="420"/>
      <c r="C25" s="420"/>
      <c r="D25" s="420"/>
      <c r="E25" s="420"/>
      <c r="F25" s="420"/>
      <c r="G25" s="420"/>
      <c r="H25" s="420"/>
      <c r="I25" s="420"/>
    </row>
    <row r="26" spans="1:9" ht="14.1">
      <c r="A26" s="420"/>
      <c r="B26" s="420"/>
      <c r="C26" s="420"/>
      <c r="D26" s="420"/>
      <c r="E26" s="420"/>
      <c r="F26" s="420"/>
      <c r="G26" s="420"/>
      <c r="H26" s="420"/>
      <c r="I26" s="420"/>
    </row>
    <row r="27" spans="1:9" ht="15.95">
      <c r="B27" s="420" t="s">
        <v>27</v>
      </c>
      <c r="C27" s="429" t="s">
        <v>28</v>
      </c>
      <c r="D27" s="422"/>
      <c r="E27" s="422"/>
      <c r="F27" s="422"/>
    </row>
    <row r="28" spans="1:9" ht="15.95">
      <c r="B28" s="430"/>
      <c r="C28" s="422"/>
      <c r="D28" s="422"/>
      <c r="E28" s="422"/>
      <c r="F28" s="422"/>
    </row>
    <row r="29" spans="1:9" ht="15.95">
      <c r="B29" s="430"/>
      <c r="C29" s="423" t="s">
        <v>29</v>
      </c>
      <c r="D29" s="425" t="s">
        <v>30</v>
      </c>
      <c r="E29" s="425" t="s">
        <v>31</v>
      </c>
      <c r="F29" s="426" t="s">
        <v>32</v>
      </c>
    </row>
    <row r="30" spans="1:9" ht="15.95">
      <c r="B30" s="430"/>
      <c r="C30" s="565" t="s">
        <v>33</v>
      </c>
      <c r="D30" s="565" t="s">
        <v>34</v>
      </c>
      <c r="E30" s="565" t="s">
        <v>35</v>
      </c>
      <c r="F30" s="431"/>
    </row>
    <row r="31" spans="1:9" ht="15.95">
      <c r="B31" s="430"/>
      <c r="C31" s="566"/>
      <c r="D31" s="566"/>
      <c r="E31" s="566"/>
      <c r="F31" s="432"/>
    </row>
    <row r="32" spans="1:9" ht="15.95">
      <c r="B32" s="430"/>
      <c r="C32" s="566"/>
      <c r="D32" s="566"/>
      <c r="E32" s="566"/>
      <c r="F32" s="432"/>
    </row>
    <row r="33" spans="1:9" ht="15.95">
      <c r="B33" s="430"/>
      <c r="C33" s="567"/>
      <c r="D33" s="567"/>
      <c r="E33" s="567"/>
      <c r="F33" s="433"/>
    </row>
    <row r="34" spans="1:9" ht="14.1"/>
    <row r="35" spans="1:9" ht="14.1"/>
    <row r="36" spans="1:9" ht="14.1">
      <c r="B36" s="420" t="s">
        <v>36</v>
      </c>
      <c r="C36" s="434">
        <v>0</v>
      </c>
    </row>
    <row r="37" spans="1:9" ht="14.1">
      <c r="B37" s="420" t="s">
        <v>37</v>
      </c>
      <c r="C37" s="435">
        <v>0</v>
      </c>
    </row>
    <row r="38" spans="1:9" ht="14.1"/>
    <row r="39" spans="1:9" ht="14.1">
      <c r="B39" s="420" t="s">
        <v>38</v>
      </c>
      <c r="C39" s="420" t="s">
        <v>39</v>
      </c>
      <c r="D39" s="420"/>
    </row>
    <row r="40" spans="1:9" ht="14.1">
      <c r="B40" s="420"/>
      <c r="C40" s="420" t="s">
        <v>40</v>
      </c>
      <c r="D40" s="436" t="s">
        <v>41</v>
      </c>
    </row>
    <row r="41" spans="1:9" ht="14.1"/>
    <row r="42" spans="1:9" ht="14.1"/>
    <row r="43" spans="1:9" ht="14.1">
      <c r="A43" s="437" t="s">
        <v>42</v>
      </c>
      <c r="B43" s="437"/>
      <c r="C43" s="437"/>
      <c r="D43" s="438"/>
      <c r="E43" s="439"/>
      <c r="F43" s="439"/>
      <c r="G43" s="439"/>
      <c r="H43" s="439"/>
      <c r="I43" s="439"/>
    </row>
    <row r="44" spans="1:9" ht="14.1"/>
    <row r="45" spans="1:9" ht="14.1"/>
    <row r="46" spans="1:9" ht="14.1"/>
    <row r="47" spans="1:9" ht="14.1" hidden="1"/>
    <row r="48" spans="1:9" ht="14.1" hidden="1"/>
    <row r="49" ht="14.1" hidden="1"/>
    <row r="50" ht="14.1" hidden="1"/>
    <row r="51" ht="14.1" hidden="1"/>
    <row r="52" ht="14.1" hidden="1"/>
    <row r="53" ht="14.1" hidden="1"/>
    <row r="54" ht="14.1" hidden="1"/>
    <row r="55" ht="14.1" hidden="1"/>
    <row r="56" ht="14.1" hidden="1"/>
    <row r="57" ht="14.1" hidden="1"/>
    <row r="58" ht="14.1" hidden="1"/>
    <row r="59" ht="14.1" hidden="1"/>
    <row r="60" ht="14.1" hidden="1"/>
    <row r="61" ht="14.1" hidden="1"/>
    <row r="62" ht="14.1" hidden="1"/>
    <row r="63" ht="14.1" hidden="1"/>
    <row r="64" ht="14.1" hidden="1"/>
    <row r="65" ht="14.1" hidden="1"/>
    <row r="66" ht="14.1" hidden="1"/>
    <row r="67" ht="14.1" hidden="1"/>
    <row r="68" ht="14.1" hidden="1"/>
    <row r="69" ht="14.1" hidden="1"/>
    <row r="70" ht="14.1" hidden="1"/>
    <row r="71" ht="14.1" hidden="1"/>
  </sheetData>
  <mergeCells count="4">
    <mergeCell ref="C24:D24"/>
    <mergeCell ref="C30:C33"/>
    <mergeCell ref="D30:D33"/>
    <mergeCell ref="E30:E33"/>
  </mergeCells>
  <conditionalFormatting sqref="C36">
    <cfRule type="cellIs" dxfId="31" priority="3" stopIfTrue="1" operator="notEqual">
      <formula>0</formula>
    </cfRule>
    <cfRule type="cellIs" dxfId="30" priority="4" stopIfTrue="1" operator="equal">
      <formula>""</formula>
    </cfRule>
  </conditionalFormatting>
  <conditionalFormatting sqref="C37">
    <cfRule type="cellIs" dxfId="29" priority="1" stopIfTrue="1" operator="notEqual">
      <formula>0</formula>
    </cfRule>
    <cfRule type="cellIs" dxfId="28" priority="2" stopIfTrue="1" operator="equal">
      <formula>""</formula>
    </cfRule>
  </conditionalFormatting>
  <dataValidations count="1">
    <dataValidation type="list" allowBlank="1" showInputMessage="1" showErrorMessage="1" sqref="C30:C33" xr:uid="{00000000-0002-0000-0000-000000000000}">
      <formula1>"Formula Update,New Functionality,Logic Update,New Validation"</formula1>
    </dataValidation>
  </dataValidations>
  <hyperlinks>
    <hyperlink ref="C8" r:id="rId1" xr:uid="{FE7A6D06-2689-45DE-9922-F0E38B908F53}"/>
  </hyperlinks>
  <pageMargins left="0.70866141732283472" right="0.70866141732283472" top="0.74803149606299213" bottom="0.74803149606299213" header="0.31496062992125984" footer="0.31496062992125984"/>
  <pageSetup paperSize="9" scale="50" orientation="portrait" r:id="rId2"/>
  <headerFooter>
    <oddHeader>&amp;LPage &amp;P of &amp;N&amp;CSheet: &amp;A&amp;ROFFICIAL SENSITIVE</oddHeader>
    <oddFooter>&amp;L&amp;F printed on &amp;D at &amp;T&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451CB-A9CF-46C5-91BB-B69F6590049B}">
  <sheetPr codeName="Sheet6">
    <tabColor rgb="FF00B0F0"/>
    <outlinePr summaryBelow="0" summaryRight="0"/>
  </sheetPr>
  <dimension ref="A1:AB12"/>
  <sheetViews>
    <sheetView showGridLines="0" zoomScale="80" zoomScaleNormal="80" workbookViewId="0">
      <pane xSplit="9" ySplit="5" topLeftCell="L6" activePane="bottomRight" state="frozen"/>
      <selection pane="bottomRight" activeCell="F9" sqref="F9"/>
      <selection pane="bottomLeft" sqref="A1:XFD1"/>
      <selection pane="topRight" sqref="A1:XFD1"/>
    </sheetView>
  </sheetViews>
  <sheetFormatPr defaultColWidth="0" defaultRowHeight="12.95" zeroHeight="1"/>
  <cols>
    <col min="1" max="1" width="1.85546875" style="20" customWidth="1"/>
    <col min="2" max="2" width="1.85546875" style="25" customWidth="1"/>
    <col min="3" max="3" width="1.85546875" style="45" customWidth="1"/>
    <col min="4" max="4" width="1.85546875" style="22" customWidth="1"/>
    <col min="5" max="5" width="89.85546875" style="4" bestFit="1" customWidth="1"/>
    <col min="6" max="6" width="12.5703125" style="4" customWidth="1"/>
    <col min="7" max="7" width="10.85546875" style="4" bestFit="1" customWidth="1"/>
    <col min="8" max="8" width="11.5703125" style="4" customWidth="1"/>
    <col min="9" max="9" width="4.5703125" style="4" bestFit="1" customWidth="1"/>
    <col min="10" max="19" width="11.5703125" style="4" customWidth="1"/>
    <col min="20" max="28" width="11.5703125" style="4" hidden="1" customWidth="1"/>
    <col min="29" max="16384" width="0" style="4" hidden="1"/>
  </cols>
  <sheetData>
    <row r="1" spans="1:27" s="52" customFormat="1" ht="24.95">
      <c r="A1" s="48" t="e">
        <f ca="1" xml:space="preserve"> RIGHT(CELL("filename", $A$1), LEN(CELL("filename", $A$1)) - SEARCH("]", CELL("filename", $A$1)))</f>
        <v>#VALUE!</v>
      </c>
      <c r="B1" s="49"/>
      <c r="C1" s="50"/>
      <c r="D1" s="51"/>
      <c r="T1" s="53"/>
      <c r="U1" s="53"/>
      <c r="V1" s="53"/>
      <c r="W1" s="53"/>
      <c r="X1" s="53"/>
      <c r="Y1" s="53"/>
      <c r="Z1" s="53"/>
      <c r="AA1" s="53"/>
    </row>
    <row r="2" spans="1:27" s="11" customFormat="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row>
    <row r="3" spans="1:27" s="3" customFormat="1">
      <c r="B3" s="25"/>
      <c r="C3" s="45"/>
      <c r="D3" s="22"/>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row>
    <row r="4" spans="1:27" s="10" customFormat="1">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c r="T4" s="9"/>
      <c r="U4" s="9"/>
      <c r="V4" s="9"/>
      <c r="W4" s="9"/>
      <c r="X4" s="9"/>
      <c r="Y4" s="9"/>
      <c r="Z4" s="9"/>
      <c r="AA4" s="9"/>
    </row>
    <row r="5" spans="1:27" s="10" customFormat="1">
      <c r="B5" s="26"/>
      <c r="C5" s="46"/>
      <c r="D5" s="23"/>
      <c r="E5" s="9" t="str">
        <f xml:space="preserve"> Time!E$10</f>
        <v>Model column counter</v>
      </c>
      <c r="F5" s="3" t="s">
        <v>257</v>
      </c>
      <c r="G5" s="3" t="s">
        <v>128</v>
      </c>
      <c r="H5" s="3" t="s">
        <v>258</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row>
    <row r="6" spans="1:27"/>
    <row r="7" spans="1:27" customFormat="1" ht="12.75" customHeight="1">
      <c r="A7" s="58" t="s">
        <v>369</v>
      </c>
      <c r="B7" s="58"/>
      <c r="C7" s="59"/>
      <c r="D7" s="58"/>
      <c r="E7" s="58"/>
      <c r="F7" s="58"/>
      <c r="G7" s="58"/>
      <c r="H7" s="58"/>
      <c r="I7" s="58"/>
      <c r="J7" s="58"/>
      <c r="K7" s="58"/>
      <c r="L7" s="58"/>
      <c r="M7" s="58"/>
      <c r="N7" s="58"/>
      <c r="O7" s="58"/>
      <c r="P7" s="58"/>
      <c r="Q7" s="58"/>
      <c r="R7" s="58"/>
      <c r="S7" s="58"/>
      <c r="T7" s="58"/>
      <c r="U7" s="58"/>
      <c r="V7" s="58"/>
      <c r="W7" s="58"/>
    </row>
    <row r="8" spans="1:27"/>
    <row r="9" spans="1:27" s="235" customFormat="1">
      <c r="A9" s="204"/>
      <c r="B9" s="246"/>
      <c r="C9" s="247"/>
      <c r="D9" s="248"/>
      <c r="E9" s="208" t="str">
        <f xml:space="preserve"> 'Retail (residential)'!E$79</f>
        <v>Residential retail revenue adjustment at the end of AMP7</v>
      </c>
      <c r="F9" s="313">
        <f xml:space="preserve"> 'Retail (residential)'!F$79</f>
        <v>9.4663919084429189</v>
      </c>
      <c r="G9" s="208" t="str">
        <f xml:space="preserve"> 'Retail (residential)'!G$79</f>
        <v>£m</v>
      </c>
      <c r="H9" s="313">
        <f xml:space="preserve"> 'Retail (residential)'!H$79</f>
        <v>0</v>
      </c>
      <c r="I9" s="353">
        <f xml:space="preserve"> 'Retail (residential)'!I$79</f>
        <v>0</v>
      </c>
    </row>
    <row r="10" spans="1:27">
      <c r="F10" s="543"/>
    </row>
    <row r="11" spans="1:27">
      <c r="A11" s="5" t="s">
        <v>352</v>
      </c>
      <c r="B11" s="1"/>
      <c r="C11" s="1"/>
      <c r="D11" s="1"/>
      <c r="E11" s="1"/>
      <c r="F11" s="1"/>
      <c r="G11" s="1"/>
      <c r="H11" s="1"/>
      <c r="I11" s="1"/>
      <c r="J11" s="1"/>
      <c r="K11" s="1"/>
      <c r="L11" s="1"/>
      <c r="M11" s="1"/>
      <c r="N11" s="1"/>
      <c r="O11" s="1"/>
      <c r="P11" s="1"/>
      <c r="Q11" s="1"/>
      <c r="R11" s="1"/>
      <c r="S11" s="1"/>
    </row>
    <row r="12" spans="1:27"/>
  </sheetData>
  <conditionalFormatting sqref="J3:AA3">
    <cfRule type="cellIs" dxfId="2" priority="2" operator="equal">
      <formula>"Post-Fcst"</formula>
    </cfRule>
    <cfRule type="cellIs" dxfId="1" priority="3" operator="equal">
      <formula>"Forecast"</formula>
    </cfRule>
    <cfRule type="cellIs" dxfId="0" priority="4"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45F4B-9A30-45A2-8A85-B6259425225F}">
  <sheetPr codeName="Sheet2"/>
  <dimension ref="A1:AC112"/>
  <sheetViews>
    <sheetView showGridLines="0" tabSelected="1" defaultGridColor="0" colorId="22" zoomScale="80" zoomScaleNormal="80" workbookViewId="0">
      <pane ySplit="1" topLeftCell="A2" activePane="bottomLeft" state="frozen"/>
      <selection pane="bottomLeft"/>
    </sheetView>
  </sheetViews>
  <sheetFormatPr defaultColWidth="0" defaultRowHeight="12.95" zeroHeight="1" outlineLevelRow="1"/>
  <cols>
    <col min="1" max="1" width="1.42578125" style="103" customWidth="1"/>
    <col min="2" max="4" width="1.42578125" style="93" customWidth="1"/>
    <col min="5" max="5" width="2.5703125" style="93" customWidth="1"/>
    <col min="6" max="6" width="4.5703125" style="93" customWidth="1"/>
    <col min="7" max="7" width="2.5703125" style="93" customWidth="1"/>
    <col min="8" max="8" width="30.5703125" style="105" customWidth="1"/>
    <col min="9" max="9" width="2.5703125" style="93" customWidth="1"/>
    <col min="10" max="10" width="4.5703125" style="93" customWidth="1"/>
    <col min="11" max="12" width="2.5703125" style="93" customWidth="1"/>
    <col min="13" max="13" width="30.5703125" style="93" customWidth="1"/>
    <col min="14" max="15" width="2.5703125" style="93" customWidth="1"/>
    <col min="16" max="16" width="4.5703125" style="93" customWidth="1"/>
    <col min="17" max="18" width="2.5703125" style="93" customWidth="1"/>
    <col min="19" max="19" width="30.5703125" style="93" customWidth="1"/>
    <col min="20" max="21" width="2.5703125" style="93" customWidth="1"/>
    <col min="22" max="22" width="5.5703125" style="93" customWidth="1"/>
    <col min="23" max="24" width="2.5703125" style="93" customWidth="1"/>
    <col min="25" max="25" width="30.5703125" style="93" customWidth="1"/>
    <col min="26" max="29" width="2.5703125" style="93" customWidth="1"/>
    <col min="30" max="16384" width="9.140625" style="93" hidden="1"/>
  </cols>
  <sheetData>
    <row r="1" spans="1:29" ht="24.75" customHeight="1">
      <c r="A1" s="308" t="e">
        <f ca="1" xml:space="preserve"> RIGHT(CELL("filename", $A$1), LEN(CELL("filename", $A$1)) - SEARCH("]", CELL("filename", $A$1)))</f>
        <v>#VALUE!</v>
      </c>
      <c r="B1" s="211"/>
      <c r="C1" s="212"/>
      <c r="D1" s="211"/>
      <c r="E1" s="211"/>
      <c r="F1" s="211"/>
      <c r="G1" s="211"/>
      <c r="H1" s="211"/>
      <c r="I1" s="211"/>
      <c r="J1" s="211"/>
      <c r="K1" s="211"/>
      <c r="L1" s="211"/>
      <c r="M1" s="211"/>
      <c r="N1" s="211"/>
      <c r="O1" s="211"/>
      <c r="P1" s="211"/>
      <c r="Q1" s="211"/>
      <c r="R1" s="211"/>
      <c r="S1" s="211"/>
      <c r="T1" s="211"/>
      <c r="U1" s="211"/>
      <c r="V1" s="211"/>
      <c r="W1" s="211"/>
      <c r="X1" s="211"/>
      <c r="Y1" s="211"/>
      <c r="Z1" s="211"/>
      <c r="AA1" s="211"/>
      <c r="AB1" s="211"/>
      <c r="AC1" s="211"/>
    </row>
    <row r="2" spans="1:29"/>
    <row r="3" spans="1:29" ht="12.75" customHeight="1">
      <c r="A3" s="94" t="s">
        <v>43</v>
      </c>
      <c r="B3" s="94"/>
      <c r="C3" s="95"/>
      <c r="D3" s="96"/>
      <c r="E3" s="94"/>
      <c r="F3" s="94"/>
      <c r="G3" s="94"/>
      <c r="H3" s="94"/>
      <c r="I3" s="94"/>
      <c r="J3" s="94"/>
      <c r="K3" s="94"/>
      <c r="L3" s="94"/>
      <c r="M3" s="94"/>
      <c r="N3" s="94"/>
      <c r="O3" s="94"/>
      <c r="P3" s="94"/>
      <c r="Q3" s="94"/>
      <c r="R3" s="94"/>
      <c r="S3" s="94"/>
      <c r="T3" s="94"/>
      <c r="U3" s="94"/>
      <c r="V3" s="95"/>
      <c r="W3" s="95"/>
      <c r="X3" s="95"/>
      <c r="Y3" s="95"/>
      <c r="Z3" s="95"/>
      <c r="AA3" s="95"/>
      <c r="AB3" s="95"/>
      <c r="AC3" s="95"/>
    </row>
    <row r="4" spans="1:29"/>
    <row r="5" spans="1:29" ht="15.6" outlineLevel="1">
      <c r="A5" s="97"/>
      <c r="B5" s="98"/>
      <c r="C5" s="98"/>
      <c r="D5" s="98"/>
      <c r="E5" s="98"/>
      <c r="F5" s="99" t="s">
        <v>44</v>
      </c>
      <c r="G5" s="100"/>
      <c r="H5" s="100"/>
      <c r="I5" s="100"/>
      <c r="J5" s="100"/>
      <c r="K5" s="100"/>
      <c r="L5" s="101"/>
      <c r="M5" s="99"/>
      <c r="N5" s="99"/>
      <c r="O5" s="101"/>
      <c r="P5" s="101"/>
      <c r="Q5" s="101"/>
      <c r="R5" s="100"/>
      <c r="S5" s="100"/>
      <c r="T5" s="100"/>
      <c r="U5" s="102"/>
      <c r="V5" s="98"/>
      <c r="W5" s="98"/>
      <c r="X5" s="98"/>
      <c r="Y5" s="98"/>
      <c r="Z5" s="98"/>
      <c r="AA5" s="98"/>
      <c r="AB5" s="98"/>
      <c r="AC5" s="98"/>
    </row>
    <row r="6" spans="1:29" ht="13.5" outlineLevel="1" thickBot="1">
      <c r="F6" s="104"/>
      <c r="H6" s="93"/>
      <c r="M6" s="105"/>
      <c r="N6" s="105"/>
      <c r="U6" s="106"/>
    </row>
    <row r="7" spans="1:29" outlineLevel="1">
      <c r="F7" s="104"/>
      <c r="H7" s="107"/>
      <c r="M7" s="105"/>
      <c r="N7" s="105"/>
      <c r="S7" s="108"/>
      <c r="U7" s="106"/>
    </row>
    <row r="8" spans="1:29" ht="15" customHeight="1" outlineLevel="1">
      <c r="F8" s="104"/>
      <c r="H8" s="109" t="s">
        <v>45</v>
      </c>
      <c r="M8" s="105"/>
      <c r="N8" s="105"/>
      <c r="S8" s="110" t="s">
        <v>46</v>
      </c>
      <c r="U8" s="106"/>
    </row>
    <row r="9" spans="1:29" ht="13.5" outlineLevel="1" thickBot="1">
      <c r="F9" s="104"/>
      <c r="H9" s="111"/>
      <c r="M9" s="105"/>
      <c r="N9" s="105"/>
      <c r="S9" s="112"/>
      <c r="U9" s="106"/>
    </row>
    <row r="10" spans="1:29" outlineLevel="1">
      <c r="F10" s="104"/>
      <c r="H10" s="93"/>
      <c r="M10" s="105"/>
      <c r="N10" s="105"/>
      <c r="U10" s="106"/>
    </row>
    <row r="11" spans="1:29" outlineLevel="1">
      <c r="F11" s="104"/>
      <c r="H11" s="93"/>
      <c r="M11" s="105"/>
      <c r="N11" s="105"/>
      <c r="U11" s="106"/>
    </row>
    <row r="12" spans="1:29" outlineLevel="1">
      <c r="F12" s="104"/>
      <c r="H12" s="93"/>
      <c r="M12" s="105"/>
      <c r="N12" s="105"/>
      <c r="U12" s="106"/>
    </row>
    <row r="13" spans="1:29" ht="15.6" outlineLevel="1">
      <c r="A13" s="97"/>
      <c r="B13" s="98"/>
      <c r="C13" s="98"/>
      <c r="D13" s="98"/>
      <c r="E13" s="98"/>
      <c r="F13" s="113" t="s">
        <v>47</v>
      </c>
      <c r="G13" s="114"/>
      <c r="H13" s="114"/>
      <c r="I13" s="114"/>
      <c r="J13" s="114"/>
      <c r="K13" s="114"/>
      <c r="L13" s="114"/>
      <c r="M13" s="113"/>
      <c r="N13" s="113"/>
      <c r="O13" s="114"/>
      <c r="P13" s="114"/>
      <c r="Q13" s="114"/>
      <c r="R13" s="114"/>
      <c r="S13" s="114"/>
      <c r="T13" s="114"/>
      <c r="U13" s="115"/>
      <c r="V13" s="98"/>
      <c r="W13" s="98"/>
      <c r="X13" s="98"/>
      <c r="Y13" s="98"/>
      <c r="Z13" s="98"/>
      <c r="AA13" s="98"/>
      <c r="AB13" s="98"/>
      <c r="AC13" s="98"/>
    </row>
    <row r="14" spans="1:29" outlineLevel="1">
      <c r="F14" s="104"/>
      <c r="H14" s="93"/>
      <c r="M14" s="105"/>
      <c r="N14" s="105"/>
      <c r="U14" s="106"/>
    </row>
    <row r="15" spans="1:29" outlineLevel="1">
      <c r="F15" s="104"/>
      <c r="H15" s="93"/>
      <c r="M15" s="105"/>
      <c r="N15" s="105"/>
      <c r="U15" s="106"/>
    </row>
    <row r="16" spans="1:29" outlineLevel="1">
      <c r="F16" s="104"/>
      <c r="H16" s="93"/>
      <c r="M16" s="105"/>
      <c r="N16" s="105"/>
      <c r="U16" s="106"/>
    </row>
    <row r="17" spans="1:29" ht="13.5" outlineLevel="1" thickBot="1">
      <c r="F17" s="104"/>
      <c r="H17" s="93"/>
      <c r="M17" s="105"/>
      <c r="N17" s="105"/>
      <c r="U17" s="106"/>
    </row>
    <row r="18" spans="1:29" outlineLevel="1">
      <c r="F18" s="104"/>
      <c r="H18" s="116"/>
      <c r="M18" s="116"/>
      <c r="S18" s="116"/>
      <c r="U18" s="106"/>
    </row>
    <row r="19" spans="1:29" ht="15" customHeight="1" outlineLevel="1">
      <c r="F19" s="104"/>
      <c r="H19" s="117" t="s">
        <v>48</v>
      </c>
      <c r="M19" s="117" t="s">
        <v>49</v>
      </c>
      <c r="S19" s="117" t="s">
        <v>50</v>
      </c>
      <c r="U19" s="106"/>
    </row>
    <row r="20" spans="1:29" outlineLevel="1">
      <c r="F20" s="104"/>
      <c r="H20" s="118"/>
      <c r="M20" s="118"/>
      <c r="S20" s="118"/>
      <c r="U20" s="106"/>
    </row>
    <row r="21" spans="1:29" outlineLevel="1">
      <c r="F21" s="104"/>
      <c r="H21" s="93"/>
      <c r="M21" s="105"/>
      <c r="N21" s="105"/>
      <c r="U21" s="106"/>
    </row>
    <row r="22" spans="1:29" outlineLevel="1">
      <c r="F22" s="104"/>
      <c r="H22" s="93"/>
      <c r="M22" s="105"/>
      <c r="N22" s="105"/>
      <c r="U22" s="106"/>
    </row>
    <row r="23" spans="1:29" outlineLevel="1">
      <c r="F23" s="104"/>
      <c r="H23" s="93"/>
      <c r="M23" s="105"/>
      <c r="N23" s="105"/>
      <c r="U23" s="106"/>
    </row>
    <row r="24" spans="1:29" outlineLevel="1">
      <c r="F24" s="119"/>
      <c r="G24" s="120"/>
      <c r="H24" s="120"/>
      <c r="I24" s="120"/>
      <c r="J24" s="120"/>
      <c r="K24" s="120"/>
      <c r="L24" s="120"/>
      <c r="M24" s="121"/>
      <c r="N24" s="121"/>
      <c r="O24" s="120"/>
      <c r="P24" s="120"/>
      <c r="Q24" s="120"/>
      <c r="R24" s="120"/>
      <c r="S24" s="120"/>
      <c r="T24" s="120"/>
      <c r="U24" s="122"/>
    </row>
    <row r="25" spans="1:29" ht="14.45" outlineLevel="1">
      <c r="F25" s="123" t="s">
        <v>51</v>
      </c>
      <c r="H25" s="93"/>
      <c r="M25" s="105"/>
      <c r="N25" s="105"/>
    </row>
    <row r="26" spans="1:29" outlineLevel="1">
      <c r="H26" s="93"/>
      <c r="M26" s="105"/>
      <c r="N26" s="105"/>
    </row>
    <row r="27" spans="1:29">
      <c r="H27" s="93"/>
      <c r="M27" s="105"/>
      <c r="N27" s="105"/>
    </row>
    <row r="28" spans="1:29" ht="12.75" customHeight="1">
      <c r="A28" s="94" t="s">
        <v>52</v>
      </c>
      <c r="B28" s="94"/>
      <c r="C28" s="95"/>
      <c r="D28" s="96"/>
      <c r="E28" s="94"/>
      <c r="F28" s="94"/>
      <c r="G28" s="94"/>
      <c r="H28" s="94"/>
      <c r="I28" s="94"/>
      <c r="J28" s="94"/>
      <c r="K28" s="94"/>
      <c r="L28" s="94"/>
      <c r="M28" s="94"/>
      <c r="N28" s="94"/>
      <c r="O28" s="94"/>
      <c r="P28" s="94"/>
      <c r="Q28" s="94"/>
      <c r="R28" s="94"/>
      <c r="S28" s="94"/>
      <c r="T28" s="94"/>
      <c r="U28" s="94"/>
      <c r="V28" s="95"/>
      <c r="W28" s="95"/>
      <c r="X28" s="95"/>
      <c r="Y28" s="95"/>
      <c r="Z28" s="95"/>
      <c r="AA28" s="95"/>
      <c r="AB28" s="95"/>
      <c r="AC28" s="95"/>
    </row>
    <row r="29" spans="1:29">
      <c r="H29" s="93"/>
      <c r="M29" s="105"/>
      <c r="N29" s="105"/>
      <c r="S29" s="105"/>
    </row>
    <row r="30" spans="1:29" ht="12.75" customHeight="1" outlineLevel="1">
      <c r="F30" s="124" t="s">
        <v>52</v>
      </c>
      <c r="G30" s="125"/>
      <c r="H30" s="125"/>
      <c r="I30" s="125"/>
      <c r="J30" s="125"/>
      <c r="K30" s="125"/>
      <c r="L30" s="125"/>
      <c r="M30" s="124"/>
      <c r="N30" s="124"/>
      <c r="O30" s="125"/>
      <c r="P30" s="125"/>
      <c r="Q30" s="125"/>
      <c r="R30" s="125"/>
      <c r="S30" s="124"/>
      <c r="T30" s="125"/>
      <c r="U30" s="125"/>
      <c r="W30" s="124" t="s">
        <v>53</v>
      </c>
      <c r="X30" s="125"/>
      <c r="Y30" s="125"/>
      <c r="Z30" s="125"/>
      <c r="AA30" s="125"/>
      <c r="AB30" s="125"/>
    </row>
    <row r="31" spans="1:29" outlineLevel="1">
      <c r="H31" s="93"/>
      <c r="M31" s="105"/>
      <c r="N31" s="105"/>
      <c r="S31" s="105"/>
    </row>
    <row r="32" spans="1:29" outlineLevel="1">
      <c r="H32" s="126" t="s">
        <v>54</v>
      </c>
      <c r="I32" s="126"/>
      <c r="J32" s="126"/>
      <c r="K32" s="126"/>
      <c r="L32" s="126"/>
      <c r="M32" s="126" t="s">
        <v>55</v>
      </c>
      <c r="N32" s="126"/>
      <c r="O32" s="126"/>
      <c r="P32" s="126"/>
      <c r="Q32" s="126"/>
      <c r="R32" s="126"/>
      <c r="S32" s="126" t="s">
        <v>56</v>
      </c>
      <c r="T32" s="126"/>
      <c r="U32" s="126"/>
      <c r="Y32" s="126" t="s">
        <v>57</v>
      </c>
    </row>
    <row r="33" spans="1:29" outlineLevel="1">
      <c r="F33" s="127"/>
      <c r="G33" s="128"/>
      <c r="H33" s="128"/>
      <c r="I33" s="128"/>
      <c r="J33" s="128"/>
      <c r="K33" s="128"/>
      <c r="L33" s="128"/>
      <c r="M33" s="129"/>
      <c r="N33" s="129"/>
      <c r="O33" s="128"/>
      <c r="P33" s="128"/>
      <c r="Q33" s="128"/>
      <c r="R33" s="128"/>
      <c r="S33" s="129"/>
      <c r="T33" s="128"/>
      <c r="U33" s="130"/>
      <c r="W33" s="127"/>
      <c r="X33" s="128"/>
      <c r="Y33" s="128"/>
      <c r="Z33" s="128"/>
      <c r="AA33" s="130"/>
    </row>
    <row r="34" spans="1:29" ht="13.5" outlineLevel="1" thickBot="1">
      <c r="F34" s="104"/>
      <c r="G34" s="131"/>
      <c r="H34" s="132"/>
      <c r="I34" s="133"/>
      <c r="K34" s="131"/>
      <c r="L34" s="132"/>
      <c r="M34" s="134"/>
      <c r="N34" s="132"/>
      <c r="O34" s="133"/>
      <c r="R34" s="131"/>
      <c r="S34" s="132"/>
      <c r="T34" s="133"/>
      <c r="U34" s="106"/>
      <c r="W34" s="104"/>
      <c r="X34" s="135"/>
      <c r="Y34" s="136"/>
      <c r="Z34" s="137"/>
      <c r="AA34" s="106"/>
    </row>
    <row r="35" spans="1:29" ht="15.95" outlineLevel="1" thickBot="1">
      <c r="F35" s="104"/>
      <c r="G35" s="138"/>
      <c r="H35" s="139" t="e">
        <f ca="1">Inputs!A1</f>
        <v>#VALUE!</v>
      </c>
      <c r="I35" s="140"/>
      <c r="J35" s="141"/>
      <c r="K35" s="142"/>
      <c r="L35" s="143"/>
      <c r="M35" s="144" t="e">
        <f ca="1">Time!A1</f>
        <v>#VALUE!</v>
      </c>
      <c r="O35" s="140"/>
      <c r="R35" s="145"/>
      <c r="S35" s="146" t="e">
        <f ca="1">Output!A1</f>
        <v>#VALUE!</v>
      </c>
      <c r="T35" s="147"/>
      <c r="U35" s="106"/>
      <c r="W35" s="104"/>
      <c r="X35" s="148"/>
      <c r="Y35" s="149" t="e">
        <f ca="1" xml:space="preserve"> 'Map &amp; Key'!$A$1</f>
        <v>#VALUE!</v>
      </c>
      <c r="Z35" s="150"/>
      <c r="AA35" s="106"/>
    </row>
    <row r="36" spans="1:29" ht="50.1" outlineLevel="1">
      <c r="A36" s="151"/>
      <c r="B36" s="151"/>
      <c r="C36" s="151"/>
      <c r="D36" s="151"/>
      <c r="E36" s="151"/>
      <c r="F36" s="152"/>
      <c r="G36" s="217"/>
      <c r="H36" s="218" t="s">
        <v>58</v>
      </c>
      <c r="I36" s="219"/>
      <c r="J36" s="141"/>
      <c r="K36" s="145"/>
      <c r="L36" s="154"/>
      <c r="M36" s="153" t="s">
        <v>59</v>
      </c>
      <c r="N36" s="151"/>
      <c r="O36" s="147"/>
      <c r="P36" s="151"/>
      <c r="R36" s="215"/>
      <c r="S36" s="214" t="s">
        <v>60</v>
      </c>
      <c r="T36" s="216"/>
      <c r="U36" s="106"/>
      <c r="V36" s="151"/>
      <c r="W36" s="152"/>
      <c r="X36" s="155"/>
      <c r="Y36" s="153" t="s">
        <v>61</v>
      </c>
      <c r="Z36" s="156"/>
      <c r="AA36" s="157"/>
    </row>
    <row r="37" spans="1:29" ht="14.45" outlineLevel="1" thickBot="1">
      <c r="A37" s="151"/>
      <c r="B37" s="151"/>
      <c r="C37" s="151"/>
      <c r="D37" s="151"/>
      <c r="E37" s="151"/>
      <c r="F37" s="152"/>
      <c r="G37" s="154"/>
      <c r="H37" s="153"/>
      <c r="I37" s="151"/>
      <c r="J37" s="141"/>
      <c r="K37" s="145"/>
      <c r="L37" s="154"/>
      <c r="M37" s="153"/>
      <c r="N37" s="151"/>
      <c r="O37" s="147"/>
      <c r="P37" s="151"/>
      <c r="S37" s="153"/>
      <c r="U37" s="106"/>
      <c r="V37" s="151"/>
      <c r="W37" s="152"/>
      <c r="X37" s="160"/>
      <c r="Y37" s="161"/>
      <c r="Z37" s="162"/>
      <c r="AA37" s="157"/>
    </row>
    <row r="38" spans="1:29" ht="14.45" outlineLevel="1" thickBot="1">
      <c r="A38" s="151"/>
      <c r="B38" s="151"/>
      <c r="C38" s="151"/>
      <c r="D38" s="151"/>
      <c r="E38" s="151"/>
      <c r="F38" s="152"/>
      <c r="G38" s="154"/>
      <c r="H38" s="153"/>
      <c r="I38" s="151"/>
      <c r="J38" s="141"/>
      <c r="K38" s="145"/>
      <c r="L38" s="154"/>
      <c r="M38" s="144" t="e">
        <f ca="1">'Retail (residential)'!A1</f>
        <v>#VALUE!</v>
      </c>
      <c r="N38" s="151"/>
      <c r="O38" s="147"/>
      <c r="P38" s="151"/>
      <c r="S38" s="153"/>
      <c r="U38" s="106"/>
      <c r="V38" s="151"/>
      <c r="W38" s="152"/>
      <c r="AA38" s="106"/>
    </row>
    <row r="39" spans="1:29" ht="24.95" outlineLevel="1">
      <c r="F39" s="104"/>
      <c r="G39" s="141"/>
      <c r="H39" s="163"/>
      <c r="I39" s="141"/>
      <c r="K39" s="145"/>
      <c r="L39" s="143"/>
      <c r="M39" s="153" t="s">
        <v>62</v>
      </c>
      <c r="O39" s="140"/>
      <c r="U39" s="106"/>
      <c r="W39" s="119"/>
      <c r="X39" s="121"/>
      <c r="Y39" s="121"/>
      <c r="Z39" s="121"/>
      <c r="AA39" s="164"/>
    </row>
    <row r="40" spans="1:29" outlineLevel="1">
      <c r="F40" s="104"/>
      <c r="G40" s="141"/>
      <c r="H40" s="163"/>
      <c r="I40" s="141"/>
      <c r="J40" s="141"/>
      <c r="K40" s="165"/>
      <c r="L40" s="159"/>
      <c r="M40" s="159"/>
      <c r="N40" s="159"/>
      <c r="O40" s="158"/>
      <c r="U40" s="106"/>
    </row>
    <row r="41" spans="1:29" outlineLevel="1">
      <c r="F41" s="104"/>
      <c r="G41" s="141"/>
      <c r="H41" s="163"/>
      <c r="I41" s="141"/>
      <c r="U41" s="106"/>
    </row>
    <row r="42" spans="1:29" ht="14.1" outlineLevel="1">
      <c r="A42" s="151"/>
      <c r="B42" s="151"/>
      <c r="C42" s="151"/>
      <c r="D42" s="151"/>
      <c r="E42" s="151"/>
      <c r="F42" s="152"/>
      <c r="G42" s="141"/>
      <c r="H42" s="163"/>
      <c r="I42" s="141"/>
      <c r="U42" s="106"/>
      <c r="V42" s="151"/>
    </row>
    <row r="43" spans="1:29" outlineLevel="1">
      <c r="F43" s="104"/>
      <c r="G43" s="141"/>
      <c r="H43" s="163"/>
      <c r="I43" s="141"/>
      <c r="U43" s="106"/>
    </row>
    <row r="44" spans="1:29" outlineLevel="1">
      <c r="F44" s="104"/>
      <c r="H44" s="153"/>
      <c r="U44" s="106"/>
    </row>
    <row r="45" spans="1:29" ht="15.75" customHeight="1" outlineLevel="1">
      <c r="F45" s="119"/>
      <c r="G45" s="120"/>
      <c r="H45" s="120"/>
      <c r="I45" s="120"/>
      <c r="J45" s="120"/>
      <c r="K45" s="120"/>
      <c r="L45" s="166"/>
      <c r="M45" s="121"/>
      <c r="N45" s="121"/>
      <c r="O45" s="120"/>
      <c r="P45" s="120"/>
      <c r="Q45" s="120"/>
      <c r="R45" s="166"/>
      <c r="S45" s="121"/>
      <c r="T45" s="120"/>
      <c r="U45" s="164"/>
    </row>
    <row r="46" spans="1:29" outlineLevel="1"/>
    <row r="47" spans="1:29"/>
    <row r="48" spans="1:29" ht="12.75" customHeight="1">
      <c r="A48" s="94" t="s">
        <v>63</v>
      </c>
      <c r="B48" s="94"/>
      <c r="C48" s="95"/>
      <c r="D48" s="96"/>
      <c r="E48" s="94"/>
      <c r="F48" s="94"/>
      <c r="G48" s="94"/>
      <c r="H48" s="94"/>
      <c r="I48" s="94"/>
      <c r="J48" s="94"/>
      <c r="K48" s="94"/>
      <c r="L48" s="94"/>
      <c r="M48" s="94"/>
      <c r="N48" s="94"/>
      <c r="O48" s="94"/>
      <c r="P48" s="94"/>
      <c r="Q48" s="94"/>
      <c r="R48" s="94"/>
      <c r="S48" s="94"/>
      <c r="T48" s="94"/>
      <c r="U48" s="94"/>
      <c r="V48" s="95"/>
      <c r="W48" s="95"/>
      <c r="X48" s="95"/>
      <c r="Y48" s="95"/>
      <c r="Z48" s="95"/>
      <c r="AA48" s="95"/>
      <c r="AB48" s="95"/>
      <c r="AC48" s="95"/>
    </row>
    <row r="49" spans="1:29">
      <c r="B49" s="103"/>
      <c r="C49" s="167"/>
      <c r="D49" s="143"/>
      <c r="E49" s="168"/>
      <c r="H49" s="93"/>
    </row>
    <row r="50" spans="1:29" outlineLevel="1">
      <c r="B50" s="103"/>
      <c r="C50" s="167"/>
      <c r="D50" s="143"/>
      <c r="H50" s="169" t="s">
        <v>64</v>
      </c>
      <c r="J50" s="93" t="s">
        <v>65</v>
      </c>
    </row>
    <row r="51" spans="1:29" outlineLevel="1">
      <c r="B51" s="103"/>
      <c r="C51" s="167"/>
      <c r="D51" s="143"/>
      <c r="H51" s="170"/>
    </row>
    <row r="52" spans="1:29" outlineLevel="1">
      <c r="B52" s="103"/>
      <c r="C52" s="167"/>
      <c r="D52" s="143"/>
      <c r="H52" s="171" t="s">
        <v>66</v>
      </c>
      <c r="J52" s="93" t="s">
        <v>67</v>
      </c>
    </row>
    <row r="53" spans="1:29" outlineLevel="1">
      <c r="B53" s="103"/>
      <c r="C53" s="167"/>
      <c r="D53" s="143"/>
      <c r="H53" s="170"/>
    </row>
    <row r="54" spans="1:29" outlineLevel="1">
      <c r="B54" s="103"/>
      <c r="C54" s="167"/>
      <c r="D54" s="143"/>
      <c r="H54" s="172" t="s">
        <v>68</v>
      </c>
      <c r="J54" s="93" t="s">
        <v>69</v>
      </c>
    </row>
    <row r="55" spans="1:29" outlineLevel="1">
      <c r="B55" s="103"/>
      <c r="C55" s="167"/>
      <c r="D55" s="143"/>
      <c r="H55" s="170"/>
    </row>
    <row r="56" spans="1:29" outlineLevel="1">
      <c r="B56" s="103"/>
      <c r="C56" s="167"/>
      <c r="D56" s="143"/>
      <c r="H56" s="173" t="s">
        <v>70</v>
      </c>
      <c r="J56" s="93" t="s">
        <v>71</v>
      </c>
    </row>
    <row r="57" spans="1:29" outlineLevel="1">
      <c r="B57" s="103"/>
      <c r="C57" s="167"/>
      <c r="D57" s="143"/>
      <c r="H57" s="170"/>
    </row>
    <row r="58" spans="1:29" outlineLevel="1">
      <c r="B58" s="103"/>
      <c r="C58" s="167"/>
      <c r="D58" s="143"/>
      <c r="H58" s="174" t="s">
        <v>72</v>
      </c>
      <c r="J58" s="93" t="s">
        <v>73</v>
      </c>
    </row>
    <row r="59" spans="1:29" outlineLevel="1">
      <c r="B59" s="103"/>
      <c r="C59" s="167"/>
      <c r="D59" s="143"/>
      <c r="H59" s="170"/>
    </row>
    <row r="60" spans="1:29">
      <c r="B60" s="103"/>
      <c r="C60" s="167"/>
      <c r="D60" s="143"/>
      <c r="H60" s="93"/>
    </row>
    <row r="61" spans="1:29" ht="12.75" customHeight="1">
      <c r="A61" s="94" t="s">
        <v>74</v>
      </c>
      <c r="B61" s="94"/>
      <c r="C61" s="95"/>
      <c r="D61" s="96"/>
      <c r="E61" s="94"/>
      <c r="F61" s="94"/>
      <c r="G61" s="94"/>
      <c r="H61" s="94"/>
      <c r="I61" s="94"/>
      <c r="J61" s="94"/>
      <c r="K61" s="94"/>
      <c r="L61" s="94"/>
      <c r="M61" s="94"/>
      <c r="N61" s="94"/>
      <c r="O61" s="94"/>
      <c r="P61" s="94"/>
      <c r="Q61" s="94"/>
      <c r="R61" s="94"/>
      <c r="S61" s="94"/>
      <c r="T61" s="94"/>
      <c r="U61" s="94"/>
      <c r="V61" s="95"/>
      <c r="W61" s="95"/>
      <c r="X61" s="95"/>
      <c r="Y61" s="95"/>
      <c r="Z61" s="95"/>
      <c r="AA61" s="95"/>
      <c r="AB61" s="95"/>
      <c r="AC61" s="95"/>
    </row>
    <row r="62" spans="1:29">
      <c r="B62" s="103"/>
      <c r="C62" s="167"/>
      <c r="D62" s="143"/>
      <c r="H62" s="93"/>
    </row>
    <row r="63" spans="1:29" outlineLevel="1">
      <c r="B63" s="103" t="s">
        <v>75</v>
      </c>
      <c r="C63" s="167"/>
      <c r="D63" s="143"/>
      <c r="H63" s="93"/>
    </row>
    <row r="64" spans="1:29" outlineLevel="1">
      <c r="B64" s="103"/>
      <c r="C64" s="167"/>
      <c r="D64" s="143"/>
      <c r="H64" s="175" t="s">
        <v>76</v>
      </c>
      <c r="J64" s="93" t="s">
        <v>77</v>
      </c>
    </row>
    <row r="65" spans="2:10" outlineLevel="1">
      <c r="B65" s="103"/>
      <c r="C65" s="167"/>
      <c r="D65" s="143"/>
      <c r="H65" s="93"/>
    </row>
    <row r="66" spans="2:10" outlineLevel="1">
      <c r="B66" s="103"/>
      <c r="C66" s="167"/>
      <c r="D66" s="143"/>
      <c r="H66" s="176" t="s">
        <v>78</v>
      </c>
      <c r="J66" s="93" t="s">
        <v>79</v>
      </c>
    </row>
    <row r="67" spans="2:10" outlineLevel="1">
      <c r="B67" s="103"/>
      <c r="C67" s="167"/>
      <c r="D67" s="143"/>
      <c r="H67" s="93"/>
    </row>
    <row r="68" spans="2:10" outlineLevel="1">
      <c r="B68" s="103"/>
      <c r="C68" s="167"/>
      <c r="D68" s="143"/>
      <c r="H68" s="93" t="s">
        <v>80</v>
      </c>
      <c r="J68" s="93" t="s">
        <v>81</v>
      </c>
    </row>
    <row r="69" spans="2:10" outlineLevel="1">
      <c r="B69" s="103"/>
      <c r="C69" s="167"/>
      <c r="D69" s="143"/>
      <c r="H69" s="93"/>
    </row>
    <row r="70" spans="2:10" outlineLevel="1">
      <c r="B70" s="103" t="s">
        <v>82</v>
      </c>
      <c r="C70" s="167"/>
      <c r="D70" s="143"/>
      <c r="H70" s="93"/>
    </row>
    <row r="71" spans="2:10" outlineLevel="1">
      <c r="B71" s="103"/>
      <c r="C71" s="167"/>
      <c r="D71" s="143"/>
      <c r="H71" s="177" t="s">
        <v>83</v>
      </c>
      <c r="J71" s="93" t="s">
        <v>45</v>
      </c>
    </row>
    <row r="72" spans="2:10" outlineLevel="1">
      <c r="B72" s="103"/>
      <c r="C72" s="167"/>
      <c r="D72" s="143"/>
      <c r="H72" s="93"/>
    </row>
    <row r="73" spans="2:10" outlineLevel="1">
      <c r="B73" s="103"/>
      <c r="C73" s="167"/>
      <c r="D73" s="143"/>
      <c r="H73" s="178" t="s">
        <v>84</v>
      </c>
      <c r="J73" s="93" t="s">
        <v>85</v>
      </c>
    </row>
    <row r="74" spans="2:10" outlineLevel="1">
      <c r="B74" s="103"/>
      <c r="C74" s="167"/>
      <c r="D74" s="143"/>
      <c r="H74" s="93"/>
    </row>
    <row r="75" spans="2:10" outlineLevel="1">
      <c r="B75" s="103"/>
      <c r="C75" s="167"/>
      <c r="D75" s="143"/>
      <c r="H75" s="179" t="s">
        <v>86</v>
      </c>
      <c r="J75" s="93" t="s">
        <v>87</v>
      </c>
    </row>
    <row r="76" spans="2:10" outlineLevel="1">
      <c r="B76" s="103"/>
      <c r="C76" s="167"/>
      <c r="D76" s="143"/>
      <c r="H76" s="93"/>
    </row>
    <row r="77" spans="2:10" outlineLevel="1">
      <c r="B77" s="103"/>
      <c r="C77" s="167"/>
      <c r="D77" s="143"/>
      <c r="H77" s="178" t="s">
        <v>88</v>
      </c>
      <c r="J77" s="93" t="s">
        <v>89</v>
      </c>
    </row>
    <row r="78" spans="2:10" outlineLevel="1">
      <c r="B78" s="103"/>
      <c r="C78" s="167"/>
      <c r="D78" s="143"/>
      <c r="H78" s="93"/>
    </row>
    <row r="79" spans="2:10" outlineLevel="1">
      <c r="B79" s="103" t="s">
        <v>90</v>
      </c>
      <c r="C79" s="167"/>
      <c r="D79" s="143"/>
      <c r="H79" s="93"/>
    </row>
    <row r="80" spans="2:10" outlineLevel="1">
      <c r="B80" s="103"/>
      <c r="C80" s="167"/>
      <c r="D80" s="143"/>
      <c r="H80" s="180" t="s">
        <v>91</v>
      </c>
      <c r="J80" s="93" t="s">
        <v>92</v>
      </c>
    </row>
    <row r="81" spans="2:10" outlineLevel="1">
      <c r="B81" s="103"/>
      <c r="C81" s="167"/>
      <c r="D81" s="143"/>
      <c r="H81" s="93"/>
    </row>
    <row r="82" spans="2:10" outlineLevel="1">
      <c r="B82" s="103"/>
      <c r="C82" s="167"/>
      <c r="D82" s="143"/>
      <c r="H82" s="181" t="s">
        <v>93</v>
      </c>
      <c r="J82" s="93" t="s">
        <v>94</v>
      </c>
    </row>
    <row r="83" spans="2:10" outlineLevel="1">
      <c r="B83" s="103"/>
      <c r="C83" s="167"/>
      <c r="D83" s="143"/>
      <c r="H83" s="93"/>
    </row>
    <row r="84" spans="2:10" outlineLevel="1">
      <c r="B84" s="103"/>
      <c r="C84" s="167"/>
      <c r="D84" s="143"/>
      <c r="H84" s="182" t="s">
        <v>95</v>
      </c>
      <c r="J84" s="93" t="s">
        <v>96</v>
      </c>
    </row>
    <row r="85" spans="2:10" outlineLevel="1">
      <c r="B85" s="103"/>
      <c r="C85" s="167"/>
      <c r="D85" s="143"/>
      <c r="H85" s="93"/>
    </row>
    <row r="86" spans="2:10" outlineLevel="1">
      <c r="B86" s="103"/>
      <c r="C86" s="167"/>
      <c r="D86" s="143"/>
      <c r="H86" s="183" t="s">
        <v>97</v>
      </c>
      <c r="J86" s="93" t="s">
        <v>98</v>
      </c>
    </row>
    <row r="87" spans="2:10" outlineLevel="1">
      <c r="B87" s="103"/>
      <c r="C87" s="167"/>
      <c r="D87" s="143"/>
      <c r="H87" s="93"/>
    </row>
    <row r="88" spans="2:10" outlineLevel="1">
      <c r="B88" s="103"/>
      <c r="C88" s="167"/>
      <c r="D88" s="143"/>
      <c r="H88" s="184" t="s">
        <v>99</v>
      </c>
      <c r="J88" s="93" t="s">
        <v>100</v>
      </c>
    </row>
    <row r="89" spans="2:10" outlineLevel="1">
      <c r="B89" s="103"/>
      <c r="C89" s="167"/>
      <c r="D89" s="143"/>
      <c r="H89" s="93"/>
    </row>
    <row r="90" spans="2:10" outlineLevel="1">
      <c r="B90" s="103"/>
      <c r="C90" s="167"/>
      <c r="D90" s="143"/>
      <c r="H90" s="541" t="s">
        <v>101</v>
      </c>
      <c r="J90" s="93" t="s">
        <v>102</v>
      </c>
    </row>
    <row r="91" spans="2:10" outlineLevel="1">
      <c r="B91" s="103"/>
      <c r="C91" s="167"/>
      <c r="D91" s="143"/>
      <c r="H91" s="93"/>
    </row>
    <row r="92" spans="2:10" outlineLevel="1">
      <c r="B92" s="103" t="s">
        <v>103</v>
      </c>
      <c r="C92" s="167"/>
      <c r="D92" s="143"/>
      <c r="H92" s="93"/>
    </row>
    <row r="93" spans="2:10" outlineLevel="1">
      <c r="B93" s="103"/>
      <c r="C93" s="167"/>
      <c r="D93" s="143"/>
      <c r="H93" s="185" t="s">
        <v>104</v>
      </c>
      <c r="J93" s="93" t="s">
        <v>105</v>
      </c>
    </row>
    <row r="94" spans="2:10" outlineLevel="1">
      <c r="B94" s="103"/>
      <c r="C94" s="167"/>
      <c r="D94" s="143"/>
      <c r="H94" s="93"/>
    </row>
    <row r="95" spans="2:10" outlineLevel="1">
      <c r="B95" s="103"/>
      <c r="C95" s="167"/>
      <c r="D95" s="143"/>
      <c r="H95" s="186" t="s">
        <v>106</v>
      </c>
      <c r="J95" s="93" t="s">
        <v>107</v>
      </c>
    </row>
    <row r="96" spans="2:10" outlineLevel="1">
      <c r="B96" s="103"/>
      <c r="C96" s="167"/>
      <c r="D96" s="143"/>
      <c r="H96" s="93"/>
    </row>
    <row r="97" spans="1:29" outlineLevel="1">
      <c r="B97" s="103"/>
      <c r="C97" s="167"/>
      <c r="D97" s="143"/>
      <c r="H97" s="187" t="s">
        <v>108</v>
      </c>
      <c r="J97" s="93" t="s">
        <v>109</v>
      </c>
    </row>
    <row r="98" spans="1:29" outlineLevel="1">
      <c r="B98" s="103"/>
      <c r="C98" s="167"/>
      <c r="D98" s="143"/>
      <c r="H98" s="93"/>
    </row>
    <row r="99" spans="1:29">
      <c r="B99" s="103"/>
      <c r="C99" s="167"/>
      <c r="E99" s="168"/>
      <c r="G99" s="168"/>
      <c r="H99" s="93"/>
    </row>
    <row r="100" spans="1:29" ht="12.75" customHeight="1">
      <c r="A100" s="94" t="s">
        <v>110</v>
      </c>
      <c r="B100" s="94"/>
      <c r="C100" s="95"/>
      <c r="D100" s="96"/>
      <c r="E100" s="94"/>
      <c r="F100" s="94"/>
      <c r="G100" s="94"/>
      <c r="H100" s="94"/>
      <c r="I100" s="94"/>
      <c r="J100" s="94"/>
      <c r="K100" s="94"/>
      <c r="L100" s="94"/>
      <c r="M100" s="94"/>
      <c r="N100" s="94"/>
      <c r="O100" s="94"/>
      <c r="P100" s="94"/>
      <c r="Q100" s="94"/>
      <c r="R100" s="94"/>
      <c r="S100" s="94"/>
      <c r="T100" s="94"/>
      <c r="U100" s="94"/>
      <c r="V100" s="95"/>
      <c r="W100" s="95"/>
      <c r="X100" s="95"/>
      <c r="Y100" s="95"/>
      <c r="Z100" s="95"/>
      <c r="AA100" s="95"/>
      <c r="AB100" s="95"/>
      <c r="AC100" s="95"/>
    </row>
    <row r="101" spans="1:29">
      <c r="B101" s="103"/>
      <c r="C101" s="167"/>
      <c r="D101" s="143"/>
      <c r="H101" s="93"/>
    </row>
    <row r="102" spans="1:29" outlineLevel="1">
      <c r="B102" s="103"/>
      <c r="C102" s="167"/>
      <c r="D102" s="143"/>
      <c r="H102" s="93" t="s">
        <v>111</v>
      </c>
      <c r="I102" s="93" t="s">
        <v>112</v>
      </c>
    </row>
    <row r="103" spans="1:29" outlineLevel="1">
      <c r="B103" s="103"/>
      <c r="C103" s="167"/>
      <c r="D103" s="143"/>
      <c r="H103" s="93" t="s">
        <v>113</v>
      </c>
      <c r="I103" s="93" t="s">
        <v>114</v>
      </c>
    </row>
    <row r="104" spans="1:29" outlineLevel="1">
      <c r="B104" s="103"/>
      <c r="C104" s="167"/>
      <c r="D104" s="143"/>
      <c r="H104" s="93" t="s">
        <v>115</v>
      </c>
      <c r="I104" s="93" t="s">
        <v>116</v>
      </c>
    </row>
    <row r="105" spans="1:29" outlineLevel="1">
      <c r="B105" s="103"/>
      <c r="C105" s="167"/>
      <c r="D105" s="143"/>
      <c r="H105" s="93" t="s">
        <v>117</v>
      </c>
      <c r="I105" s="93" t="s">
        <v>118</v>
      </c>
    </row>
    <row r="106" spans="1:29" outlineLevel="1">
      <c r="B106" s="103"/>
      <c r="C106" s="167"/>
      <c r="D106" s="143"/>
      <c r="H106" s="93" t="s">
        <v>119</v>
      </c>
      <c r="I106" s="93" t="s">
        <v>120</v>
      </c>
    </row>
    <row r="107" spans="1:29" outlineLevel="1">
      <c r="B107" s="103"/>
      <c r="C107" s="167"/>
      <c r="D107" s="143"/>
      <c r="H107" s="93" t="s">
        <v>121</v>
      </c>
      <c r="I107" s="93" t="s">
        <v>122</v>
      </c>
    </row>
    <row r="108" spans="1:29" outlineLevel="1">
      <c r="B108" s="103"/>
      <c r="C108" s="167"/>
      <c r="D108" s="143"/>
      <c r="H108" s="93" t="s">
        <v>123</v>
      </c>
      <c r="I108" s="93" t="s">
        <v>124</v>
      </c>
    </row>
    <row r="109" spans="1:29" outlineLevel="1">
      <c r="B109" s="103"/>
      <c r="C109" s="167"/>
      <c r="D109" s="143"/>
      <c r="H109" s="93"/>
    </row>
    <row r="110" spans="1:29">
      <c r="B110" s="103"/>
      <c r="C110" s="167"/>
      <c r="D110" s="143"/>
      <c r="H110" s="93"/>
    </row>
    <row r="111" spans="1:29" s="188" customFormat="1">
      <c r="A111" s="188" t="s">
        <v>125</v>
      </c>
      <c r="C111" s="189"/>
      <c r="D111" s="190"/>
      <c r="E111" s="189"/>
      <c r="F111" s="191"/>
    </row>
    <row r="112" spans="1:29"/>
  </sheetData>
  <conditionalFormatting sqref="Y32">
    <cfRule type="cellIs" dxfId="27" priority="1" stopIfTrue="1" operator="equal">
      <formula>"FEED"</formula>
    </cfRule>
    <cfRule type="cellIs" dxfId="26" priority="2" stopIfTrue="1" operator="equal">
      <formula>"EPC"</formula>
    </cfRule>
    <cfRule type="cellIs" dxfId="25" priority="3" stopIfTrue="1" operator="equal">
      <formula>"Operations"</formula>
    </cfRule>
  </conditionalFormatting>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B83E4-C532-4289-AF6F-BE4E6B33410A}">
  <dimension ref="A1:H35"/>
  <sheetViews>
    <sheetView topLeftCell="A3" zoomScale="80" zoomScaleNormal="80" workbookViewId="0"/>
  </sheetViews>
  <sheetFormatPr defaultRowHeight="12.6"/>
  <cols>
    <col min="1" max="1" width="29" customWidth="1"/>
    <col min="2" max="2" width="47.85546875" customWidth="1"/>
    <col min="3" max="3" width="5.140625" style="466" customWidth="1"/>
    <col min="4" max="4" width="37.5703125" customWidth="1"/>
    <col min="5" max="5" width="36.28515625" customWidth="1"/>
    <col min="8" max="8" width="39.85546875" customWidth="1"/>
  </cols>
  <sheetData>
    <row r="1" spans="1:8" ht="12.95">
      <c r="A1" s="519" t="s">
        <v>126</v>
      </c>
      <c r="B1" s="520" t="s">
        <v>127</v>
      </c>
      <c r="C1" s="521" t="s">
        <v>128</v>
      </c>
      <c r="D1" s="520" t="s">
        <v>129</v>
      </c>
      <c r="E1" s="522" t="s">
        <v>130</v>
      </c>
      <c r="H1" s="540" t="s">
        <v>131</v>
      </c>
    </row>
    <row r="2" spans="1:8" s="465" customFormat="1" ht="24.95">
      <c r="A2" s="470" t="s">
        <v>132</v>
      </c>
      <c r="B2" s="467" t="s">
        <v>133</v>
      </c>
      <c r="C2" s="468" t="s">
        <v>134</v>
      </c>
      <c r="D2" s="471" t="s">
        <v>135</v>
      </c>
      <c r="E2" s="472"/>
      <c r="H2" s="469" t="s">
        <v>136</v>
      </c>
    </row>
    <row r="3" spans="1:8" s="465" customFormat="1" ht="24.95">
      <c r="A3" s="470" t="s">
        <v>137</v>
      </c>
      <c r="B3" s="467" t="s">
        <v>138</v>
      </c>
      <c r="C3" s="468" t="s">
        <v>134</v>
      </c>
      <c r="D3" s="471" t="s">
        <v>135</v>
      </c>
      <c r="E3" s="472"/>
      <c r="H3" s="499" t="s">
        <v>139</v>
      </c>
    </row>
    <row r="4" spans="1:8" s="465" customFormat="1" ht="24.95">
      <c r="A4" s="470" t="s">
        <v>140</v>
      </c>
      <c r="B4" s="467" t="s">
        <v>141</v>
      </c>
      <c r="C4" s="468" t="s">
        <v>134</v>
      </c>
      <c r="D4" s="471" t="s">
        <v>135</v>
      </c>
      <c r="E4" s="472"/>
      <c r="H4" s="523" t="s">
        <v>142</v>
      </c>
    </row>
    <row r="5" spans="1:8" s="465" customFormat="1" ht="24.95">
      <c r="A5" s="470" t="s">
        <v>143</v>
      </c>
      <c r="B5" s="467" t="s">
        <v>144</v>
      </c>
      <c r="C5" s="468" t="s">
        <v>134</v>
      </c>
      <c r="D5" s="471" t="s">
        <v>135</v>
      </c>
      <c r="E5" s="472"/>
      <c r="H5" s="538" t="s">
        <v>145</v>
      </c>
    </row>
    <row r="6" spans="1:8" s="465" customFormat="1" ht="24.95">
      <c r="A6" s="470" t="s">
        <v>146</v>
      </c>
      <c r="B6" s="467" t="s">
        <v>147</v>
      </c>
      <c r="C6" s="468" t="s">
        <v>134</v>
      </c>
      <c r="D6" s="471" t="s">
        <v>135</v>
      </c>
      <c r="E6" s="472"/>
      <c r="H6" s="498" t="s">
        <v>148</v>
      </c>
    </row>
    <row r="7" spans="1:8" s="465" customFormat="1" ht="24.95">
      <c r="A7" s="470" t="s">
        <v>149</v>
      </c>
      <c r="B7" s="467" t="s">
        <v>150</v>
      </c>
      <c r="C7" s="468" t="s">
        <v>134</v>
      </c>
      <c r="D7" s="471" t="s">
        <v>135</v>
      </c>
      <c r="E7" s="472"/>
      <c r="H7" s="497" t="s">
        <v>151</v>
      </c>
    </row>
    <row r="8" spans="1:8" s="465" customFormat="1" ht="24.95">
      <c r="A8" s="470" t="s">
        <v>152</v>
      </c>
      <c r="B8" s="467" t="s">
        <v>153</v>
      </c>
      <c r="C8" s="468" t="s">
        <v>134</v>
      </c>
      <c r="D8" s="471" t="s">
        <v>135</v>
      </c>
      <c r="E8" s="472"/>
    </row>
    <row r="9" spans="1:8" s="465" customFormat="1" ht="24.95">
      <c r="A9" s="470" t="s">
        <v>154</v>
      </c>
      <c r="B9" s="467" t="s">
        <v>155</v>
      </c>
      <c r="C9" s="468" t="s">
        <v>134</v>
      </c>
      <c r="D9" s="471" t="s">
        <v>135</v>
      </c>
      <c r="E9" s="472"/>
    </row>
    <row r="10" spans="1:8" s="465" customFormat="1" ht="24.95">
      <c r="A10" s="470" t="s">
        <v>156</v>
      </c>
      <c r="B10" s="467" t="s">
        <v>157</v>
      </c>
      <c r="C10" s="468" t="s">
        <v>134</v>
      </c>
      <c r="D10" s="471" t="s">
        <v>135</v>
      </c>
      <c r="E10" s="472"/>
    </row>
    <row r="11" spans="1:8" s="465" customFormat="1" ht="24.95">
      <c r="A11" s="470" t="s">
        <v>158</v>
      </c>
      <c r="B11" s="467" t="s">
        <v>159</v>
      </c>
      <c r="C11" s="468" t="s">
        <v>134</v>
      </c>
      <c r="D11" s="471" t="s">
        <v>135</v>
      </c>
      <c r="E11" s="472"/>
    </row>
    <row r="12" spans="1:8" s="465" customFormat="1" ht="24.95">
      <c r="A12" s="470" t="s">
        <v>160</v>
      </c>
      <c r="B12" s="467" t="s">
        <v>161</v>
      </c>
      <c r="C12" s="468" t="s">
        <v>134</v>
      </c>
      <c r="D12" s="471" t="s">
        <v>135</v>
      </c>
      <c r="E12" s="472"/>
    </row>
    <row r="13" spans="1:8" s="465" customFormat="1" ht="24.95">
      <c r="A13" s="470" t="s">
        <v>162</v>
      </c>
      <c r="B13" s="467" t="s">
        <v>163</v>
      </c>
      <c r="C13" s="468" t="s">
        <v>134</v>
      </c>
      <c r="D13" s="471" t="s">
        <v>135</v>
      </c>
      <c r="E13" s="472"/>
    </row>
    <row r="14" spans="1:8" s="465" customFormat="1" ht="24.95">
      <c r="A14" s="470" t="s">
        <v>164</v>
      </c>
      <c r="B14" s="467" t="s">
        <v>165</v>
      </c>
      <c r="C14" s="468" t="s">
        <v>166</v>
      </c>
      <c r="D14" s="471" t="s">
        <v>135</v>
      </c>
      <c r="E14" s="472"/>
    </row>
    <row r="15" spans="1:8" s="465" customFormat="1" ht="24.95">
      <c r="A15" s="470" t="s">
        <v>167</v>
      </c>
      <c r="B15" s="467" t="s">
        <v>168</v>
      </c>
      <c r="C15" s="468" t="s">
        <v>166</v>
      </c>
      <c r="D15" s="471" t="s">
        <v>135</v>
      </c>
      <c r="E15" s="472"/>
    </row>
    <row r="16" spans="1:8" s="465" customFormat="1" ht="50.1">
      <c r="A16" s="470" t="s">
        <v>169</v>
      </c>
      <c r="B16" s="467" t="s">
        <v>170</v>
      </c>
      <c r="C16" s="468" t="s">
        <v>111</v>
      </c>
      <c r="D16" s="471" t="s">
        <v>135</v>
      </c>
      <c r="E16" s="472"/>
    </row>
    <row r="17" spans="1:8" s="465" customFormat="1">
      <c r="A17" s="470" t="s">
        <v>171</v>
      </c>
      <c r="B17" s="467" t="s">
        <v>172</v>
      </c>
      <c r="C17" s="468" t="s">
        <v>111</v>
      </c>
      <c r="D17" s="471" t="s">
        <v>135</v>
      </c>
      <c r="E17" s="472"/>
    </row>
    <row r="18" spans="1:8" s="465" customFormat="1">
      <c r="A18" s="473" t="s">
        <v>173</v>
      </c>
      <c r="B18" s="474" t="s">
        <v>174</v>
      </c>
      <c r="C18" s="475" t="s">
        <v>111</v>
      </c>
      <c r="D18" s="476" t="s">
        <v>135</v>
      </c>
      <c r="E18" s="477"/>
    </row>
    <row r="19" spans="1:8" s="465" customFormat="1">
      <c r="A19" s="524" t="s">
        <v>175</v>
      </c>
      <c r="B19" s="525" t="s">
        <v>176</v>
      </c>
      <c r="C19" s="526" t="s">
        <v>111</v>
      </c>
      <c r="D19" s="523" t="s">
        <v>142</v>
      </c>
      <c r="E19" s="527"/>
    </row>
    <row r="20" spans="1:8" s="465" customFormat="1" ht="24.95">
      <c r="A20" s="528" t="s">
        <v>177</v>
      </c>
      <c r="B20" s="529" t="s">
        <v>178</v>
      </c>
      <c r="C20" s="530" t="s">
        <v>111</v>
      </c>
      <c r="D20" s="531" t="s">
        <v>142</v>
      </c>
      <c r="E20" s="532"/>
    </row>
    <row r="21" spans="1:8" s="465" customFormat="1">
      <c r="A21" s="509" t="s">
        <v>179</v>
      </c>
      <c r="B21" s="510" t="s">
        <v>180</v>
      </c>
      <c r="C21" s="511" t="s">
        <v>166</v>
      </c>
      <c r="D21" s="512" t="s">
        <v>181</v>
      </c>
      <c r="E21" s="513"/>
    </row>
    <row r="22" spans="1:8" s="465" customFormat="1">
      <c r="A22" s="509" t="s">
        <v>182</v>
      </c>
      <c r="B22" s="510" t="s">
        <v>183</v>
      </c>
      <c r="C22" s="511" t="s">
        <v>166</v>
      </c>
      <c r="D22" s="512" t="s">
        <v>181</v>
      </c>
      <c r="E22" s="513"/>
    </row>
    <row r="23" spans="1:8" s="465" customFormat="1" ht="24.95">
      <c r="A23" s="509" t="s">
        <v>184</v>
      </c>
      <c r="B23" s="510" t="s">
        <v>185</v>
      </c>
      <c r="C23" s="511" t="s">
        <v>166</v>
      </c>
      <c r="D23" s="512" t="s">
        <v>181</v>
      </c>
      <c r="E23" s="513"/>
    </row>
    <row r="24" spans="1:8" s="465" customFormat="1">
      <c r="A24" s="509" t="s">
        <v>186</v>
      </c>
      <c r="B24" s="510" t="s">
        <v>187</v>
      </c>
      <c r="C24" s="511" t="s">
        <v>166</v>
      </c>
      <c r="D24" s="512" t="s">
        <v>181</v>
      </c>
      <c r="E24" s="513"/>
    </row>
    <row r="25" spans="1:8" s="465" customFormat="1">
      <c r="A25" s="509" t="s">
        <v>188</v>
      </c>
      <c r="B25" s="510" t="s">
        <v>189</v>
      </c>
      <c r="C25" s="511" t="s">
        <v>166</v>
      </c>
      <c r="D25" s="512" t="s">
        <v>181</v>
      </c>
      <c r="E25" s="513"/>
    </row>
    <row r="26" spans="1:8" s="465" customFormat="1" ht="24.95">
      <c r="A26" s="509" t="s">
        <v>190</v>
      </c>
      <c r="B26" s="510" t="s">
        <v>191</v>
      </c>
      <c r="C26" s="511" t="s">
        <v>166</v>
      </c>
      <c r="D26" s="512" t="s">
        <v>181</v>
      </c>
      <c r="E26" s="513"/>
    </row>
    <row r="27" spans="1:8" s="465" customFormat="1" ht="24.95">
      <c r="A27" s="514" t="s">
        <v>192</v>
      </c>
      <c r="B27" s="515" t="s">
        <v>193</v>
      </c>
      <c r="C27" s="516" t="s">
        <v>194</v>
      </c>
      <c r="D27" s="517" t="s">
        <v>181</v>
      </c>
      <c r="E27" s="518"/>
    </row>
    <row r="28" spans="1:8" s="465" customFormat="1" ht="24.95">
      <c r="A28" s="533" t="s">
        <v>195</v>
      </c>
      <c r="B28" s="534" t="s">
        <v>165</v>
      </c>
      <c r="C28" s="535" t="s">
        <v>166</v>
      </c>
      <c r="D28" s="536" t="s">
        <v>145</v>
      </c>
      <c r="E28" s="537"/>
    </row>
    <row r="29" spans="1:8" s="465" customFormat="1" ht="24.95">
      <c r="A29" s="533" t="s">
        <v>196</v>
      </c>
      <c r="B29" s="534" t="s">
        <v>168</v>
      </c>
      <c r="C29" s="535" t="s">
        <v>166</v>
      </c>
      <c r="D29" s="536" t="s">
        <v>145</v>
      </c>
      <c r="E29" s="537"/>
    </row>
    <row r="30" spans="1:8" s="465" customFormat="1">
      <c r="A30" s="533" t="s">
        <v>197</v>
      </c>
      <c r="B30" s="534" t="s">
        <v>172</v>
      </c>
      <c r="C30" s="535" t="s">
        <v>111</v>
      </c>
      <c r="D30" s="536" t="s">
        <v>145</v>
      </c>
      <c r="E30" s="537"/>
    </row>
    <row r="31" spans="1:8" s="465" customFormat="1">
      <c r="A31" s="533" t="s">
        <v>198</v>
      </c>
      <c r="B31" s="534" t="s">
        <v>174</v>
      </c>
      <c r="C31" s="535" t="s">
        <v>111</v>
      </c>
      <c r="D31" s="536" t="s">
        <v>145</v>
      </c>
      <c r="E31" s="537"/>
    </row>
    <row r="32" spans="1:8">
      <c r="A32" s="478"/>
      <c r="B32" s="479" t="s">
        <v>199</v>
      </c>
      <c r="C32" s="480" t="s">
        <v>134</v>
      </c>
      <c r="D32" s="481" t="s">
        <v>200</v>
      </c>
      <c r="E32" s="482"/>
      <c r="H32" s="465"/>
    </row>
    <row r="33" spans="1:5">
      <c r="A33" s="483"/>
      <c r="B33" s="484" t="s">
        <v>201</v>
      </c>
      <c r="C33" s="485" t="s">
        <v>134</v>
      </c>
      <c r="D33" s="539" t="s">
        <v>202</v>
      </c>
      <c r="E33" s="486"/>
    </row>
    <row r="34" spans="1:5">
      <c r="A34" s="487"/>
      <c r="B34" s="488" t="s">
        <v>203</v>
      </c>
      <c r="C34" s="489" t="s">
        <v>166</v>
      </c>
      <c r="D34" s="490" t="s">
        <v>204</v>
      </c>
      <c r="E34" s="491"/>
    </row>
    <row r="35" spans="1:5">
      <c r="A35" s="492"/>
      <c r="B35" s="493" t="s">
        <v>205</v>
      </c>
      <c r="C35" s="494" t="s">
        <v>134</v>
      </c>
      <c r="D35" s="495" t="s">
        <v>204</v>
      </c>
      <c r="E35" s="49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2CFAD-2EC7-4BE4-BEDE-C3FD2BC184B5}">
  <sheetPr>
    <tabColor rgb="FFFFFF99"/>
  </sheetPr>
  <dimension ref="A1:AG11"/>
  <sheetViews>
    <sheetView zoomScale="80" zoomScaleNormal="80" workbookViewId="0">
      <selection activeCell="K7" sqref="K7"/>
    </sheetView>
  </sheetViews>
  <sheetFormatPr defaultColWidth="9" defaultRowHeight="12.6"/>
  <cols>
    <col min="1" max="2" width="9" style="453" customWidth="1"/>
    <col min="3" max="3" width="9" style="453"/>
    <col min="4" max="33" width="15" style="453" customWidth="1"/>
    <col min="34" max="16384" width="9" style="453"/>
  </cols>
  <sheetData>
    <row r="1" spans="1:33">
      <c r="D1" s="454" t="s">
        <v>132</v>
      </c>
      <c r="E1" s="454" t="s">
        <v>137</v>
      </c>
      <c r="F1" s="454" t="s">
        <v>140</v>
      </c>
      <c r="G1" s="454" t="s">
        <v>143</v>
      </c>
      <c r="H1" s="454" t="s">
        <v>146</v>
      </c>
      <c r="I1" s="454" t="s">
        <v>149</v>
      </c>
      <c r="J1" s="454" t="s">
        <v>152</v>
      </c>
      <c r="K1" s="454" t="s">
        <v>154</v>
      </c>
      <c r="L1" s="454" t="s">
        <v>156</v>
      </c>
      <c r="M1" s="454" t="s">
        <v>158</v>
      </c>
      <c r="N1" s="454" t="s">
        <v>160</v>
      </c>
      <c r="O1" s="454" t="s">
        <v>162</v>
      </c>
      <c r="P1" s="454" t="s">
        <v>164</v>
      </c>
      <c r="Q1" s="454" t="s">
        <v>167</v>
      </c>
      <c r="R1" s="454" t="s">
        <v>169</v>
      </c>
      <c r="S1" s="454" t="s">
        <v>171</v>
      </c>
      <c r="T1" s="454" t="s">
        <v>173</v>
      </c>
      <c r="U1" s="454" t="s">
        <v>175</v>
      </c>
      <c r="V1" s="454" t="s">
        <v>177</v>
      </c>
      <c r="W1" s="454" t="s">
        <v>179</v>
      </c>
      <c r="X1" s="454" t="s">
        <v>182</v>
      </c>
      <c r="Y1" s="454" t="s">
        <v>184</v>
      </c>
      <c r="Z1" s="454" t="s">
        <v>186</v>
      </c>
      <c r="AA1" s="454" t="s">
        <v>188</v>
      </c>
      <c r="AB1" s="454" t="s">
        <v>190</v>
      </c>
      <c r="AC1" s="454" t="s">
        <v>195</v>
      </c>
      <c r="AD1" s="454" t="s">
        <v>196</v>
      </c>
      <c r="AE1" s="454" t="s">
        <v>197</v>
      </c>
      <c r="AF1" s="454" t="s">
        <v>198</v>
      </c>
      <c r="AG1" s="454" t="s">
        <v>192</v>
      </c>
    </row>
    <row r="2" spans="1:33" s="455" customFormat="1" ht="90.4" customHeight="1">
      <c r="D2" s="456" t="s">
        <v>133</v>
      </c>
      <c r="E2" s="456" t="s">
        <v>138</v>
      </c>
      <c r="F2" s="456" t="s">
        <v>141</v>
      </c>
      <c r="G2" s="456" t="s">
        <v>144</v>
      </c>
      <c r="H2" s="456" t="s">
        <v>147</v>
      </c>
      <c r="I2" s="456" t="s">
        <v>150</v>
      </c>
      <c r="J2" s="456" t="s">
        <v>153</v>
      </c>
      <c r="K2" s="456" t="s">
        <v>155</v>
      </c>
      <c r="L2" s="456" t="s">
        <v>157</v>
      </c>
      <c r="M2" s="456" t="s">
        <v>159</v>
      </c>
      <c r="N2" s="456" t="s">
        <v>161</v>
      </c>
      <c r="O2" s="456" t="s">
        <v>163</v>
      </c>
      <c r="P2" s="456" t="s">
        <v>165</v>
      </c>
      <c r="Q2" s="456" t="s">
        <v>168</v>
      </c>
      <c r="R2" s="456" t="s">
        <v>170</v>
      </c>
      <c r="S2" s="456" t="s">
        <v>172</v>
      </c>
      <c r="T2" s="456" t="s">
        <v>174</v>
      </c>
      <c r="U2" s="456" t="s">
        <v>176</v>
      </c>
      <c r="V2" s="456" t="s">
        <v>178</v>
      </c>
      <c r="W2" s="456" t="s">
        <v>180</v>
      </c>
      <c r="X2" s="456" t="s">
        <v>183</v>
      </c>
      <c r="Y2" s="456" t="s">
        <v>185</v>
      </c>
      <c r="Z2" s="456" t="s">
        <v>187</v>
      </c>
      <c r="AA2" s="456" t="s">
        <v>189</v>
      </c>
      <c r="AB2" s="456" t="s">
        <v>191</v>
      </c>
      <c r="AC2" s="456" t="s">
        <v>165</v>
      </c>
      <c r="AD2" s="456" t="s">
        <v>168</v>
      </c>
      <c r="AE2" s="456" t="s">
        <v>172</v>
      </c>
      <c r="AF2" s="456" t="s">
        <v>174</v>
      </c>
      <c r="AG2" s="456" t="s">
        <v>193</v>
      </c>
    </row>
    <row r="3" spans="1:33">
      <c r="A3" s="453" t="s">
        <v>206</v>
      </c>
      <c r="B3" s="454" t="s">
        <v>207</v>
      </c>
      <c r="C3" s="454" t="s">
        <v>208</v>
      </c>
      <c r="D3" s="454" t="s">
        <v>134</v>
      </c>
      <c r="E3" s="454" t="s">
        <v>134</v>
      </c>
      <c r="F3" s="454" t="s">
        <v>134</v>
      </c>
      <c r="G3" s="454" t="s">
        <v>134</v>
      </c>
      <c r="H3" s="454" t="s">
        <v>134</v>
      </c>
      <c r="I3" s="454" t="s">
        <v>134</v>
      </c>
      <c r="J3" s="454" t="s">
        <v>134</v>
      </c>
      <c r="K3" s="454" t="s">
        <v>134</v>
      </c>
      <c r="L3" s="454" t="s">
        <v>134</v>
      </c>
      <c r="M3" s="454" t="s">
        <v>134</v>
      </c>
      <c r="N3" s="454" t="s">
        <v>134</v>
      </c>
      <c r="O3" s="454" t="s">
        <v>134</v>
      </c>
      <c r="P3" s="454" t="s">
        <v>166</v>
      </c>
      <c r="Q3" s="454" t="s">
        <v>166</v>
      </c>
      <c r="R3" s="454" t="s">
        <v>111</v>
      </c>
      <c r="S3" s="454" t="s">
        <v>111</v>
      </c>
      <c r="T3" s="454" t="s">
        <v>111</v>
      </c>
      <c r="U3" s="454" t="s">
        <v>111</v>
      </c>
      <c r="V3" s="454" t="s">
        <v>111</v>
      </c>
      <c r="W3" s="454" t="s">
        <v>166</v>
      </c>
      <c r="X3" s="454" t="s">
        <v>166</v>
      </c>
      <c r="Y3" s="454" t="s">
        <v>166</v>
      </c>
      <c r="Z3" s="454" t="s">
        <v>166</v>
      </c>
      <c r="AA3" s="454" t="s">
        <v>166</v>
      </c>
      <c r="AB3" s="454" t="s">
        <v>166</v>
      </c>
      <c r="AC3" s="454" t="s">
        <v>166</v>
      </c>
      <c r="AD3" s="454" t="s">
        <v>166</v>
      </c>
      <c r="AE3" s="454" t="s">
        <v>111</v>
      </c>
      <c r="AF3" s="454" t="s">
        <v>111</v>
      </c>
      <c r="AG3" s="454" t="s">
        <v>194</v>
      </c>
    </row>
    <row r="4" spans="1:33">
      <c r="A4" s="453" t="s">
        <v>209</v>
      </c>
      <c r="B4" s="453" t="s">
        <v>210</v>
      </c>
      <c r="C4" s="453" t="s">
        <v>211</v>
      </c>
      <c r="D4" s="457">
        <v>103.2</v>
      </c>
      <c r="E4" s="457">
        <v>103.5</v>
      </c>
      <c r="F4" s="457">
        <v>103.5</v>
      </c>
      <c r="G4" s="457">
        <v>103.5</v>
      </c>
      <c r="H4" s="457">
        <v>104</v>
      </c>
      <c r="I4" s="457">
        <v>104.3</v>
      </c>
      <c r="J4" s="457">
        <v>104.4</v>
      </c>
      <c r="K4" s="457">
        <v>104.7</v>
      </c>
      <c r="L4" s="457">
        <v>105</v>
      </c>
      <c r="M4" s="457">
        <v>104.5</v>
      </c>
      <c r="N4" s="457">
        <v>104.9</v>
      </c>
      <c r="O4" s="457">
        <v>105.1</v>
      </c>
      <c r="P4" s="457" t="s">
        <v>212</v>
      </c>
      <c r="Q4" s="457" t="s">
        <v>212</v>
      </c>
      <c r="R4" s="457" t="s">
        <v>212</v>
      </c>
      <c r="S4" s="457" t="s">
        <v>212</v>
      </c>
      <c r="T4" s="457" t="s">
        <v>212</v>
      </c>
      <c r="U4" s="457" t="s">
        <v>212</v>
      </c>
      <c r="V4" s="457" t="s">
        <v>212</v>
      </c>
      <c r="W4" s="457" t="s">
        <v>212</v>
      </c>
      <c r="X4" s="457" t="s">
        <v>212</v>
      </c>
      <c r="Y4" s="457" t="s">
        <v>212</v>
      </c>
      <c r="Z4" s="457" t="s">
        <v>212</v>
      </c>
      <c r="AA4" s="457" t="s">
        <v>212</v>
      </c>
      <c r="AB4" s="457" t="s">
        <v>212</v>
      </c>
      <c r="AC4" s="457" t="s">
        <v>212</v>
      </c>
      <c r="AD4" s="457" t="s">
        <v>212</v>
      </c>
      <c r="AE4" s="457" t="s">
        <v>212</v>
      </c>
      <c r="AF4" s="457" t="s">
        <v>212</v>
      </c>
      <c r="AG4" s="457" t="s">
        <v>212</v>
      </c>
    </row>
    <row r="5" spans="1:33">
      <c r="A5" s="453" t="s">
        <v>213</v>
      </c>
      <c r="B5" s="453" t="s">
        <v>210</v>
      </c>
      <c r="C5" s="453" t="s">
        <v>214</v>
      </c>
      <c r="D5" s="457">
        <v>105.5</v>
      </c>
      <c r="E5" s="457">
        <v>105.9</v>
      </c>
      <c r="F5" s="457">
        <v>105.9</v>
      </c>
      <c r="G5" s="457">
        <v>105.9</v>
      </c>
      <c r="H5" s="457">
        <v>106.5</v>
      </c>
      <c r="I5" s="457">
        <v>106.6</v>
      </c>
      <c r="J5" s="457">
        <v>106.7</v>
      </c>
      <c r="K5" s="457">
        <v>106.9</v>
      </c>
      <c r="L5" s="457">
        <v>107.1</v>
      </c>
      <c r="M5" s="457">
        <v>106.4</v>
      </c>
      <c r="N5" s="457">
        <v>106.8</v>
      </c>
      <c r="O5" s="457">
        <v>107</v>
      </c>
      <c r="P5" s="457" t="s">
        <v>212</v>
      </c>
      <c r="Q5" s="457" t="s">
        <v>212</v>
      </c>
      <c r="R5" s="457" t="s">
        <v>212</v>
      </c>
      <c r="S5" s="457" t="s">
        <v>212</v>
      </c>
      <c r="T5" s="457" t="s">
        <v>212</v>
      </c>
      <c r="U5" s="457" t="s">
        <v>212</v>
      </c>
      <c r="V5" s="457" t="s">
        <v>212</v>
      </c>
      <c r="W5" s="457" t="s">
        <v>212</v>
      </c>
      <c r="X5" s="457" t="s">
        <v>212</v>
      </c>
      <c r="Y5" s="457" t="s">
        <v>212</v>
      </c>
      <c r="Z5" s="457" t="s">
        <v>212</v>
      </c>
      <c r="AA5" s="457" t="s">
        <v>212</v>
      </c>
      <c r="AB5" s="457" t="s">
        <v>212</v>
      </c>
      <c r="AC5" s="457" t="s">
        <v>212</v>
      </c>
      <c r="AD5" s="457" t="s">
        <v>212</v>
      </c>
      <c r="AE5" s="457" t="s">
        <v>212</v>
      </c>
      <c r="AF5" s="457" t="s">
        <v>212</v>
      </c>
      <c r="AG5" s="457" t="s">
        <v>212</v>
      </c>
    </row>
    <row r="6" spans="1:33">
      <c r="A6" s="453" t="s">
        <v>215</v>
      </c>
      <c r="B6" s="453" t="s">
        <v>210</v>
      </c>
      <c r="C6" s="453" t="s">
        <v>216</v>
      </c>
      <c r="D6" s="457">
        <v>107.6</v>
      </c>
      <c r="E6" s="457">
        <v>107.9</v>
      </c>
      <c r="F6" s="457">
        <v>107.9</v>
      </c>
      <c r="G6" s="457">
        <v>108</v>
      </c>
      <c r="H6" s="457">
        <v>108.3</v>
      </c>
      <c r="I6" s="457">
        <v>108.4</v>
      </c>
      <c r="J6" s="457">
        <v>108.3</v>
      </c>
      <c r="K6" s="457">
        <v>108.5</v>
      </c>
      <c r="L6" s="457">
        <v>108.5</v>
      </c>
      <c r="M6" s="457">
        <v>108.3</v>
      </c>
      <c r="N6" s="457">
        <v>108.6</v>
      </c>
      <c r="O6" s="457">
        <v>108.6</v>
      </c>
      <c r="P6" s="457" t="s">
        <v>212</v>
      </c>
      <c r="Q6" s="457" t="s">
        <v>212</v>
      </c>
      <c r="R6" s="457" t="s">
        <v>212</v>
      </c>
      <c r="S6" s="457" t="s">
        <v>212</v>
      </c>
      <c r="T6" s="457" t="s">
        <v>212</v>
      </c>
      <c r="U6" s="457" t="s">
        <v>212</v>
      </c>
      <c r="V6" s="457" t="s">
        <v>212</v>
      </c>
      <c r="W6" s="457" t="s">
        <v>212</v>
      </c>
      <c r="X6" s="457" t="s">
        <v>212</v>
      </c>
      <c r="Y6" s="457" t="s">
        <v>212</v>
      </c>
      <c r="Z6" s="457" t="s">
        <v>212</v>
      </c>
      <c r="AA6" s="457" t="s">
        <v>212</v>
      </c>
      <c r="AB6" s="457" t="s">
        <v>212</v>
      </c>
      <c r="AC6" s="457" t="s">
        <v>212</v>
      </c>
      <c r="AD6" s="457" t="s">
        <v>212</v>
      </c>
      <c r="AE6" s="457" t="s">
        <v>212</v>
      </c>
      <c r="AF6" s="457" t="s">
        <v>212</v>
      </c>
      <c r="AG6" s="457" t="s">
        <v>212</v>
      </c>
    </row>
    <row r="7" spans="1:33">
      <c r="A7" s="453" t="s">
        <v>217</v>
      </c>
      <c r="B7" s="453" t="s">
        <v>210</v>
      </c>
      <c r="C7" s="453" t="s">
        <v>218</v>
      </c>
      <c r="D7" s="457">
        <v>108.6</v>
      </c>
      <c r="E7" s="457">
        <v>108.6</v>
      </c>
      <c r="F7" s="457">
        <v>108.8</v>
      </c>
      <c r="G7" s="457">
        <v>109.2</v>
      </c>
      <c r="H7" s="457">
        <v>108.8</v>
      </c>
      <c r="I7" s="457">
        <v>109.2</v>
      </c>
      <c r="J7" s="457">
        <v>109.2</v>
      </c>
      <c r="K7" s="457">
        <v>109.1</v>
      </c>
      <c r="L7" s="457">
        <v>109.4</v>
      </c>
      <c r="M7" s="457">
        <v>109.3</v>
      </c>
      <c r="N7" s="457">
        <v>109.4</v>
      </c>
      <c r="O7" s="457">
        <v>109.7</v>
      </c>
      <c r="P7" s="457" t="s">
        <v>212</v>
      </c>
      <c r="Q7" s="457" t="s">
        <v>212</v>
      </c>
      <c r="R7" s="457" t="s">
        <v>212</v>
      </c>
      <c r="S7" s="457" t="s">
        <v>212</v>
      </c>
      <c r="T7" s="457" t="s">
        <v>212</v>
      </c>
      <c r="U7" s="457">
        <v>0</v>
      </c>
      <c r="V7" s="457">
        <v>103.246835812293</v>
      </c>
      <c r="W7" s="457">
        <v>183.20400000000001</v>
      </c>
      <c r="X7" s="457">
        <v>240.41900000000001</v>
      </c>
      <c r="Y7" s="457">
        <v>1533.663</v>
      </c>
      <c r="Z7" s="457">
        <v>99.625</v>
      </c>
      <c r="AA7" s="457">
        <v>636.11500000000001</v>
      </c>
      <c r="AB7" s="457">
        <v>224.249</v>
      </c>
      <c r="AC7" s="457">
        <v>2859.6320000000001</v>
      </c>
      <c r="AD7" s="457">
        <v>2885.654</v>
      </c>
      <c r="AE7" s="457">
        <v>98.450999999999993</v>
      </c>
      <c r="AF7" s="457">
        <v>0</v>
      </c>
      <c r="AG7" s="546">
        <v>35.387999999999998</v>
      </c>
    </row>
    <row r="8" spans="1:33">
      <c r="A8" s="453" t="s">
        <v>219</v>
      </c>
      <c r="B8" s="453" t="s">
        <v>210</v>
      </c>
      <c r="C8" s="453" t="s">
        <v>220</v>
      </c>
      <c r="D8" s="457">
        <v>110.4</v>
      </c>
      <c r="E8" s="457">
        <v>111</v>
      </c>
      <c r="F8" s="457">
        <v>111.4</v>
      </c>
      <c r="G8" s="457">
        <v>111.4</v>
      </c>
      <c r="H8" s="457">
        <v>112.1</v>
      </c>
      <c r="I8" s="457">
        <v>112.4</v>
      </c>
      <c r="J8" s="457">
        <v>113.4</v>
      </c>
      <c r="K8" s="457">
        <v>114.1</v>
      </c>
      <c r="L8" s="457">
        <v>114.7</v>
      </c>
      <c r="M8" s="457">
        <v>114.6</v>
      </c>
      <c r="N8" s="457">
        <v>115.4</v>
      </c>
      <c r="O8" s="457">
        <v>116.5</v>
      </c>
      <c r="P8" s="457" t="s">
        <v>212</v>
      </c>
      <c r="Q8" s="457" t="s">
        <v>212</v>
      </c>
      <c r="R8" s="457" t="s">
        <v>212</v>
      </c>
      <c r="S8" s="457" t="s">
        <v>212</v>
      </c>
      <c r="T8" s="457" t="s">
        <v>212</v>
      </c>
      <c r="U8" s="457">
        <v>89.437032748848594</v>
      </c>
      <c r="V8" s="457">
        <v>89.415086243290602</v>
      </c>
      <c r="W8" s="457">
        <v>187.42400000000001</v>
      </c>
      <c r="X8" s="457">
        <v>234.76599999999999</v>
      </c>
      <c r="Y8" s="457">
        <v>1579.4169999999999</v>
      </c>
      <c r="Z8" s="457">
        <v>97.894999999999996</v>
      </c>
      <c r="AA8" s="457">
        <v>649.99599999999998</v>
      </c>
      <c r="AB8" s="457">
        <v>212.447</v>
      </c>
      <c r="AC8" s="457">
        <v>2909.614</v>
      </c>
      <c r="AD8" s="457">
        <v>2923.509</v>
      </c>
      <c r="AE8" s="457">
        <v>105.495</v>
      </c>
      <c r="AF8" s="457">
        <v>0</v>
      </c>
      <c r="AG8" s="546">
        <v>30.195</v>
      </c>
    </row>
    <row r="9" spans="1:33">
      <c r="A9" s="453" t="s">
        <v>221</v>
      </c>
      <c r="B9" s="453" t="s">
        <v>210</v>
      </c>
      <c r="C9" s="453" t="s">
        <v>222</v>
      </c>
      <c r="D9" s="457">
        <v>119</v>
      </c>
      <c r="E9" s="457">
        <v>119.7</v>
      </c>
      <c r="F9" s="457">
        <v>120.5</v>
      </c>
      <c r="G9" s="457">
        <v>121.2</v>
      </c>
      <c r="H9" s="457">
        <v>121.8</v>
      </c>
      <c r="I9" s="457">
        <v>122.3</v>
      </c>
      <c r="J9" s="457">
        <v>124.3</v>
      </c>
      <c r="K9" s="457">
        <v>124.8</v>
      </c>
      <c r="L9" s="457">
        <v>125.3</v>
      </c>
      <c r="M9" s="457">
        <v>124.8</v>
      </c>
      <c r="N9" s="457">
        <v>126</v>
      </c>
      <c r="O9" s="457">
        <v>126.8</v>
      </c>
      <c r="P9" s="457">
        <v>2947.15</v>
      </c>
      <c r="Q9" s="457">
        <v>2954.0790000000002</v>
      </c>
      <c r="R9" s="457" t="s">
        <v>212</v>
      </c>
      <c r="S9" s="457">
        <v>95.67</v>
      </c>
      <c r="T9" s="457">
        <v>0</v>
      </c>
      <c r="U9" s="457">
        <v>94.810753057575397</v>
      </c>
      <c r="V9" s="457">
        <v>91.126542358869798</v>
      </c>
      <c r="W9" s="457">
        <v>188.06399999999999</v>
      </c>
      <c r="X9" s="457">
        <v>228.26900000000001</v>
      </c>
      <c r="Y9" s="457">
        <v>1630.18</v>
      </c>
      <c r="Z9" s="457">
        <v>94.686999999999998</v>
      </c>
      <c r="AA9" s="457">
        <v>659.02800000000002</v>
      </c>
      <c r="AB9" s="457">
        <v>202.434</v>
      </c>
      <c r="AC9" s="457">
        <v>2947.15</v>
      </c>
      <c r="AD9" s="457">
        <v>2954.0790000000002</v>
      </c>
      <c r="AE9" s="457">
        <v>95.67</v>
      </c>
      <c r="AF9" s="457">
        <v>0</v>
      </c>
      <c r="AG9" s="546">
        <v>30.440999999999999</v>
      </c>
    </row>
    <row r="10" spans="1:33">
      <c r="A10" s="453" t="s">
        <v>223</v>
      </c>
      <c r="B10" s="453" t="s">
        <v>210</v>
      </c>
      <c r="C10" s="453" t="s">
        <v>224</v>
      </c>
      <c r="D10" s="457">
        <v>127.9</v>
      </c>
      <c r="E10" s="457">
        <v>128.6</v>
      </c>
      <c r="F10" s="457">
        <v>128.9</v>
      </c>
      <c r="G10" s="457">
        <v>129.19999999999999</v>
      </c>
      <c r="H10" s="457">
        <v>129.69999999999999</v>
      </c>
      <c r="I10" s="457">
        <v>129.6</v>
      </c>
      <c r="J10" s="457">
        <v>130</v>
      </c>
      <c r="K10" s="457">
        <v>130.19999999999999</v>
      </c>
      <c r="L10" s="457">
        <v>130.4</v>
      </c>
      <c r="M10" s="457">
        <v>129.5</v>
      </c>
      <c r="N10" s="457">
        <v>130.4</v>
      </c>
      <c r="O10" s="457">
        <v>131.1</v>
      </c>
      <c r="P10" s="457">
        <v>2985.8620000000001</v>
      </c>
      <c r="Q10" s="457">
        <v>2993.9549999999999</v>
      </c>
      <c r="R10" s="457" t="s">
        <v>212</v>
      </c>
      <c r="S10" s="457">
        <v>81.769000000000005</v>
      </c>
      <c r="T10" s="457">
        <v>0</v>
      </c>
      <c r="U10" s="457">
        <v>95.454594103550804</v>
      </c>
      <c r="V10" s="457">
        <v>92.804290352175698</v>
      </c>
      <c r="W10" s="457">
        <v>187.41800000000001</v>
      </c>
      <c r="X10" s="457">
        <v>221.89599999999999</v>
      </c>
      <c r="Y10" s="457">
        <v>1681.576</v>
      </c>
      <c r="Z10" s="457">
        <v>91.2</v>
      </c>
      <c r="AA10" s="457">
        <v>666.20899999999995</v>
      </c>
      <c r="AB10" s="457">
        <v>193.18600000000001</v>
      </c>
      <c r="AC10" s="457" t="s">
        <v>212</v>
      </c>
      <c r="AD10" s="457" t="s">
        <v>212</v>
      </c>
      <c r="AE10" s="457" t="s">
        <v>212</v>
      </c>
      <c r="AF10" s="457" t="s">
        <v>212</v>
      </c>
      <c r="AG10" s="546">
        <v>30.715</v>
      </c>
    </row>
    <row r="11" spans="1:33">
      <c r="A11" s="453" t="s">
        <v>225</v>
      </c>
      <c r="B11" s="453" t="s">
        <v>210</v>
      </c>
      <c r="C11" s="453" t="s">
        <v>226</v>
      </c>
      <c r="D11" s="457">
        <v>131.30000000000001</v>
      </c>
      <c r="E11" s="457">
        <v>131.6</v>
      </c>
      <c r="F11" s="457">
        <v>131.9</v>
      </c>
      <c r="G11" s="457">
        <v>131.9</v>
      </c>
      <c r="H11" s="457">
        <v>132.30000000000001</v>
      </c>
      <c r="I11" s="457">
        <v>132.19999999999999</v>
      </c>
      <c r="J11" s="457">
        <v>132.4</v>
      </c>
      <c r="K11" s="457">
        <v>132.5</v>
      </c>
      <c r="L11" s="457">
        <v>132.80000000000001</v>
      </c>
      <c r="M11" s="457">
        <v>131.9</v>
      </c>
      <c r="N11" s="457">
        <v>132.9</v>
      </c>
      <c r="O11" s="457">
        <v>133.69999999999999</v>
      </c>
      <c r="P11" s="457">
        <v>3021.9470000000001</v>
      </c>
      <c r="Q11" s="457">
        <v>3021.9470000000001</v>
      </c>
      <c r="R11" s="457">
        <v>3.9529999999999998</v>
      </c>
      <c r="S11" s="457">
        <v>80.563999999999993</v>
      </c>
      <c r="T11" s="457">
        <v>0</v>
      </c>
      <c r="U11" s="457">
        <v>95.083408552235241</v>
      </c>
      <c r="V11" s="457">
        <v>94.194419487991297</v>
      </c>
      <c r="W11" s="457">
        <v>186.89599999999999</v>
      </c>
      <c r="X11" s="457">
        <v>216.26</v>
      </c>
      <c r="Y11" s="457">
        <v>1729.3510000000001</v>
      </c>
      <c r="Z11" s="457">
        <v>88.088999999999999</v>
      </c>
      <c r="AA11" s="457">
        <v>673.66099999999994</v>
      </c>
      <c r="AB11" s="457">
        <v>184.04900000000001</v>
      </c>
      <c r="AC11" s="457" t="s">
        <v>212</v>
      </c>
      <c r="AD11" s="457" t="s">
        <v>212</v>
      </c>
      <c r="AE11" s="457" t="s">
        <v>212</v>
      </c>
      <c r="AF11" s="457" t="s">
        <v>212</v>
      </c>
      <c r="AG11" s="546">
        <v>30.945</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BE8ED-D0B5-480D-AA7F-7A0BFEFF818B}">
  <sheetPr>
    <tabColor rgb="FFFFFF99"/>
  </sheetPr>
  <dimension ref="A1:AI12"/>
  <sheetViews>
    <sheetView zoomScale="80" zoomScaleNormal="80" workbookViewId="0">
      <pane xSplit="5" ySplit="4" topLeftCell="F5" activePane="bottomRight" state="frozen"/>
      <selection pane="bottomRight" activeCell="Q7" sqref="Q7"/>
      <selection pane="bottomLeft"/>
      <selection pane="topRight"/>
    </sheetView>
  </sheetViews>
  <sheetFormatPr defaultColWidth="9" defaultRowHeight="11.45"/>
  <cols>
    <col min="1" max="1" width="13.85546875" style="458" bestFit="1" customWidth="1"/>
    <col min="2" max="2" width="8.28515625" style="458" customWidth="1"/>
    <col min="3" max="3" width="9" style="458"/>
    <col min="4" max="4" width="14.140625" style="458" customWidth="1"/>
    <col min="5" max="5" width="9.5703125" style="458" customWidth="1"/>
    <col min="6" max="6" width="11.7109375" style="458" bestFit="1" customWidth="1"/>
    <col min="7" max="35" width="13.5703125" style="458" customWidth="1"/>
    <col min="36" max="16384" width="9" style="458"/>
  </cols>
  <sheetData>
    <row r="1" spans="1:35">
      <c r="B1" s="458" t="s">
        <v>227</v>
      </c>
      <c r="D1" s="568" t="s">
        <v>228</v>
      </c>
      <c r="E1" s="568"/>
      <c r="G1" s="458" t="s">
        <v>132</v>
      </c>
      <c r="H1" s="458" t="s">
        <v>137</v>
      </c>
      <c r="I1" s="458" t="s">
        <v>140</v>
      </c>
      <c r="J1" s="458" t="s">
        <v>143</v>
      </c>
      <c r="K1" s="458" t="s">
        <v>146</v>
      </c>
      <c r="L1" s="458" t="s">
        <v>149</v>
      </c>
      <c r="M1" s="458" t="s">
        <v>152</v>
      </c>
      <c r="N1" s="458" t="s">
        <v>154</v>
      </c>
      <c r="O1" s="458" t="s">
        <v>156</v>
      </c>
      <c r="P1" s="458" t="s">
        <v>158</v>
      </c>
      <c r="Q1" s="458" t="s">
        <v>160</v>
      </c>
      <c r="R1" s="458" t="s">
        <v>162</v>
      </c>
      <c r="S1" s="458" t="s">
        <v>169</v>
      </c>
      <c r="T1" s="458" t="s">
        <v>175</v>
      </c>
      <c r="U1" s="458" t="s">
        <v>179</v>
      </c>
      <c r="V1" s="458" t="s">
        <v>182</v>
      </c>
      <c r="W1" s="458" t="s">
        <v>184</v>
      </c>
      <c r="X1" s="458" t="s">
        <v>186</v>
      </c>
      <c r="Y1" s="458" t="s">
        <v>188</v>
      </c>
      <c r="Z1" s="458" t="s">
        <v>190</v>
      </c>
      <c r="AA1" s="458" t="s">
        <v>164</v>
      </c>
      <c r="AB1" s="458" t="s">
        <v>167</v>
      </c>
      <c r="AC1" s="458" t="s">
        <v>171</v>
      </c>
      <c r="AD1" s="458" t="s">
        <v>173</v>
      </c>
      <c r="AE1" s="458" t="s">
        <v>192</v>
      </c>
    </row>
    <row r="2" spans="1:35">
      <c r="A2" s="458" t="s">
        <v>229</v>
      </c>
      <c r="B2" s="458">
        <v>0.96281468935252923</v>
      </c>
      <c r="D2" s="568" t="s">
        <v>230</v>
      </c>
      <c r="E2" s="568"/>
      <c r="F2" s="459"/>
      <c r="G2" s="459"/>
      <c r="H2" s="459"/>
      <c r="I2" s="459"/>
      <c r="J2" s="459"/>
      <c r="K2" s="459"/>
      <c r="L2" s="459"/>
      <c r="M2" s="459"/>
      <c r="N2" s="459"/>
      <c r="O2" s="459"/>
      <c r="P2" s="459"/>
      <c r="Q2" s="459"/>
      <c r="R2" s="459"/>
      <c r="S2" s="459"/>
      <c r="T2" s="459" t="s">
        <v>177</v>
      </c>
      <c r="U2" s="459"/>
      <c r="V2" s="459"/>
      <c r="W2" s="459"/>
      <c r="X2" s="459"/>
      <c r="Y2" s="459"/>
      <c r="Z2" s="459"/>
      <c r="AA2" s="459" t="s">
        <v>195</v>
      </c>
      <c r="AB2" s="459" t="s">
        <v>196</v>
      </c>
      <c r="AC2" s="459" t="s">
        <v>197</v>
      </c>
      <c r="AD2" s="459" t="s">
        <v>198</v>
      </c>
      <c r="AE2" s="459"/>
      <c r="AF2" s="459"/>
      <c r="AG2" s="459"/>
      <c r="AH2" s="459"/>
      <c r="AI2" s="459"/>
    </row>
    <row r="3" spans="1:35" s="460" customFormat="1" ht="34.5" customHeight="1">
      <c r="F3" s="506" t="s">
        <v>231</v>
      </c>
      <c r="G3" s="461" t="s">
        <v>232</v>
      </c>
      <c r="H3" s="461" t="s">
        <v>233</v>
      </c>
      <c r="I3" s="461" t="s">
        <v>234</v>
      </c>
      <c r="J3" s="461" t="s">
        <v>235</v>
      </c>
      <c r="K3" s="461" t="s">
        <v>236</v>
      </c>
      <c r="L3" s="461" t="s">
        <v>237</v>
      </c>
      <c r="M3" s="461" t="s">
        <v>238</v>
      </c>
      <c r="N3" s="461" t="s">
        <v>239</v>
      </c>
      <c r="O3" s="461" t="s">
        <v>240</v>
      </c>
      <c r="P3" s="461" t="s">
        <v>241</v>
      </c>
      <c r="Q3" s="461" t="s">
        <v>242</v>
      </c>
      <c r="R3" s="461" t="s">
        <v>243</v>
      </c>
      <c r="S3" s="461" t="s">
        <v>244</v>
      </c>
      <c r="T3" s="461" t="s">
        <v>245</v>
      </c>
      <c r="U3" s="461" t="s">
        <v>180</v>
      </c>
      <c r="V3" s="461" t="s">
        <v>183</v>
      </c>
      <c r="W3" s="461" t="s">
        <v>185</v>
      </c>
      <c r="X3" s="461" t="s">
        <v>187</v>
      </c>
      <c r="Y3" s="461" t="s">
        <v>189</v>
      </c>
      <c r="Z3" s="461" t="s">
        <v>191</v>
      </c>
      <c r="AA3" s="461" t="s">
        <v>246</v>
      </c>
      <c r="AB3" s="461" t="s">
        <v>247</v>
      </c>
      <c r="AC3" s="461" t="s">
        <v>248</v>
      </c>
      <c r="AD3" s="461" t="s">
        <v>249</v>
      </c>
      <c r="AE3" s="461" t="s">
        <v>250</v>
      </c>
      <c r="AF3" s="503" t="s">
        <v>203</v>
      </c>
      <c r="AG3" s="503" t="s">
        <v>205</v>
      </c>
      <c r="AH3" s="500" t="s">
        <v>201</v>
      </c>
      <c r="AI3" s="461"/>
    </row>
    <row r="4" spans="1:35" ht="15.75" customHeight="1">
      <c r="A4" s="458" t="s">
        <v>251</v>
      </c>
      <c r="B4" s="458" t="s">
        <v>252</v>
      </c>
      <c r="C4" s="458" t="s">
        <v>253</v>
      </c>
      <c r="D4" s="458" t="s">
        <v>254</v>
      </c>
      <c r="E4" s="458" t="s">
        <v>255</v>
      </c>
      <c r="F4" s="507" t="s">
        <v>134</v>
      </c>
      <c r="G4" s="462" t="s">
        <v>134</v>
      </c>
      <c r="H4" s="462" t="s">
        <v>134</v>
      </c>
      <c r="I4" s="462" t="s">
        <v>134</v>
      </c>
      <c r="J4" s="462" t="s">
        <v>134</v>
      </c>
      <c r="K4" s="462" t="s">
        <v>134</v>
      </c>
      <c r="L4" s="462" t="s">
        <v>134</v>
      </c>
      <c r="M4" s="462" t="s">
        <v>134</v>
      </c>
      <c r="N4" s="462" t="s">
        <v>134</v>
      </c>
      <c r="O4" s="462" t="s">
        <v>134</v>
      </c>
      <c r="P4" s="462" t="s">
        <v>134</v>
      </c>
      <c r="Q4" s="462" t="s">
        <v>134</v>
      </c>
      <c r="R4" s="462" t="s">
        <v>134</v>
      </c>
      <c r="S4" s="462" t="s">
        <v>111</v>
      </c>
      <c r="T4" s="462" t="s">
        <v>111</v>
      </c>
      <c r="U4" s="462" t="s">
        <v>166</v>
      </c>
      <c r="V4" s="462" t="s">
        <v>166</v>
      </c>
      <c r="W4" s="462" t="s">
        <v>166</v>
      </c>
      <c r="X4" s="462" t="s">
        <v>166</v>
      </c>
      <c r="Y4" s="462" t="s">
        <v>166</v>
      </c>
      <c r="Z4" s="462" t="s">
        <v>166</v>
      </c>
      <c r="AA4" s="462" t="s">
        <v>166</v>
      </c>
      <c r="AB4" s="462" t="s">
        <v>166</v>
      </c>
      <c r="AC4" s="462" t="s">
        <v>111</v>
      </c>
      <c r="AD4" s="462" t="s">
        <v>111</v>
      </c>
      <c r="AE4" s="462" t="s">
        <v>256</v>
      </c>
      <c r="AF4" s="504" t="s">
        <v>166</v>
      </c>
      <c r="AG4" s="504" t="s">
        <v>111</v>
      </c>
      <c r="AH4" s="501" t="s">
        <v>134</v>
      </c>
      <c r="AI4" s="462"/>
    </row>
    <row r="5" spans="1:35" ht="12">
      <c r="A5" s="458" t="str">
        <f t="shared" ref="A5:A12" si="0">C5&amp;RIGHT(E5,2)</f>
        <v>ANH17</v>
      </c>
      <c r="B5" s="458" t="str">
        <f t="shared" ref="B5:B12" si="1">C5&amp;RIGHT(D5,2)</f>
        <v>ANH18</v>
      </c>
      <c r="C5" s="463" t="s">
        <v>210</v>
      </c>
      <c r="D5" s="463" t="s">
        <v>211</v>
      </c>
      <c r="E5" s="463" t="str">
        <f t="shared" ref="E5:E12" si="2">LEFT(D5,4)</f>
        <v>2017</v>
      </c>
      <c r="F5" s="508">
        <v>1.18063329601791</v>
      </c>
      <c r="G5" s="459">
        <f>INDEX(Inputs1!$D$4:$AG$11,MATCH(Inputs2!$B5,Inputs1!$A$4:$A$11,0),MATCH(Inputs2!G$1,Inputs1!$D$1:$AG$1,0))</f>
        <v>103.2</v>
      </c>
      <c r="H5" s="459">
        <f>INDEX(Inputs1!$D$4:$AG$11,MATCH(Inputs2!$B5,Inputs1!$A$4:$A$11,0),MATCH(Inputs2!H$1,Inputs1!$D$1:$AG$1,0))</f>
        <v>103.5</v>
      </c>
      <c r="I5" s="459">
        <f>INDEX(Inputs1!$D$4:$AG$11,MATCH(Inputs2!$B5,Inputs1!$A$4:$A$11,0),MATCH(Inputs2!I$1,Inputs1!$D$1:$AG$1,0))</f>
        <v>103.5</v>
      </c>
      <c r="J5" s="459">
        <f>INDEX(Inputs1!$D$4:$AG$11,MATCH(Inputs2!$B5,Inputs1!$A$4:$A$11,0),MATCH(Inputs2!J$1,Inputs1!$D$1:$AG$1,0))</f>
        <v>103.5</v>
      </c>
      <c r="K5" s="459">
        <f>INDEX(Inputs1!$D$4:$AG$11,MATCH(Inputs2!$B5,Inputs1!$A$4:$A$11,0),MATCH(Inputs2!K$1,Inputs1!$D$1:$AG$1,0))</f>
        <v>104</v>
      </c>
      <c r="L5" s="459">
        <f>INDEX(Inputs1!$D$4:$AG$11,MATCH(Inputs2!$B5,Inputs1!$A$4:$A$11,0),MATCH(Inputs2!L$1,Inputs1!$D$1:$AG$1,0))</f>
        <v>104.3</v>
      </c>
      <c r="M5" s="459">
        <f>INDEX(Inputs1!$D$4:$AG$11,MATCH(Inputs2!$B5,Inputs1!$A$4:$A$11,0),MATCH(Inputs2!M$1,Inputs1!$D$1:$AG$1,0))</f>
        <v>104.4</v>
      </c>
      <c r="N5" s="459">
        <f>INDEX(Inputs1!$D$4:$AG$11,MATCH(Inputs2!$B5,Inputs1!$A$4:$A$11,0),MATCH(Inputs2!N$1,Inputs1!$D$1:$AG$1,0))</f>
        <v>104.7</v>
      </c>
      <c r="O5" s="459">
        <f>INDEX(Inputs1!$D$4:$AG$11,MATCH(Inputs2!$B5,Inputs1!$A$4:$A$11,0),MATCH(Inputs2!O$1,Inputs1!$D$1:$AG$1,0))</f>
        <v>105</v>
      </c>
      <c r="P5" s="459">
        <f>INDEX(Inputs1!$D$4:$AG$11,MATCH(Inputs2!$B5,Inputs1!$A$4:$A$11,0),MATCH(Inputs2!P$1,Inputs1!$D$1:$AG$1,0))</f>
        <v>104.5</v>
      </c>
      <c r="Q5" s="459">
        <f>INDEX(Inputs1!$D$4:$AG$11,MATCH(Inputs2!$B5,Inputs1!$A$4:$A$11,0),MATCH(Inputs2!Q$1,Inputs1!$D$1:$AG$1,0))</f>
        <v>104.9</v>
      </c>
      <c r="R5" s="459">
        <f>INDEX(Inputs1!$D$4:$AG$11,MATCH(Inputs2!$B5,Inputs1!$A$4:$A$11,0),MATCH(Inputs2!R$1,Inputs1!$D$1:$AG$1,0))</f>
        <v>105.1</v>
      </c>
      <c r="S5" s="459" t="str">
        <f>INDEX(Inputs1!$D$4:$AG$11,MATCH(Inputs2!$B5,Inputs1!$A$4:$A$11,0),MATCH(Inputs2!S$1,Inputs1!$D$1:$AG$1,0))</f>
        <v/>
      </c>
      <c r="T5" s="459" t="str">
        <f>IF($D5&gt;"2020-21",INDEX(Inputs1!$D$4:$AG$11,MATCH(Inputs2!$B5,Inputs1!$A$4:$A$11,0),MATCH(Inputs2!T$1,Inputs1!$D$1:$AG$1,0)),INDEX(Inputs1!$D$4:$AG$11,MATCH(Inputs2!$B5,Inputs1!$A$4:$A$11,0),MATCH(Inputs2!T$2,Inputs1!$D$1:$AG$1,0)))</f>
        <v/>
      </c>
      <c r="U5" s="459" t="str">
        <f>INDEX(Inputs1!$D$4:$AG$11,MATCH(Inputs2!$B5,Inputs1!$A$4:$A$11,0),MATCH(Inputs2!U$1,Inputs1!$D$1:$AG$1,0))</f>
        <v/>
      </c>
      <c r="V5" s="459" t="str">
        <f>INDEX(Inputs1!$D$4:$AG$11,MATCH(Inputs2!$B5,Inputs1!$A$4:$A$11,0),MATCH(Inputs2!V$1,Inputs1!$D$1:$AG$1,0))</f>
        <v/>
      </c>
      <c r="W5" s="459" t="str">
        <f>INDEX(Inputs1!$D$4:$AG$11,MATCH(Inputs2!$B5,Inputs1!$A$4:$A$11,0),MATCH(Inputs2!W$1,Inputs1!$D$1:$AG$1,0))</f>
        <v/>
      </c>
      <c r="X5" s="459" t="str">
        <f>INDEX(Inputs1!$D$4:$AG$11,MATCH(Inputs2!$B5,Inputs1!$A$4:$A$11,0),MATCH(Inputs2!X$1,Inputs1!$D$1:$AG$1,0))</f>
        <v/>
      </c>
      <c r="Y5" s="459" t="str">
        <f>INDEX(Inputs1!$D$4:$AG$11,MATCH(Inputs2!$B5,Inputs1!$A$4:$A$11,0),MATCH(Inputs2!Y$1,Inputs1!$D$1:$AG$1,0))</f>
        <v/>
      </c>
      <c r="Z5" s="459" t="str">
        <f>INDEX(Inputs1!$D$4:$AG$11,MATCH(Inputs2!$B5,Inputs1!$A$4:$A$11,0),MATCH(Inputs2!Z$1,Inputs1!$D$1:$AG$1,0))</f>
        <v/>
      </c>
      <c r="AA5" s="459" t="str">
        <f>IF($D5&gt;"2021-22",INDEX(Inputs1!$D$4:$AG$11,MATCH(Inputs2!$B5,Inputs1!$A$4:$A$11,0),MATCH(Inputs2!AA$1,Inputs1!$D$1:$AG$1,0)),INDEX(Inputs1!$D$4:$AG$11,MATCH(Inputs2!$B5,Inputs1!$A$4:$A$11,0),MATCH(Inputs2!AA$2,Inputs1!$D$1:$AG$1,0)))</f>
        <v/>
      </c>
      <c r="AB5" s="459" t="str">
        <f>IF($D5&gt;"2021-22",INDEX(Inputs1!$D$4:$AG$11,MATCH(Inputs2!$B5,Inputs1!$A$4:$A$11,0),MATCH(Inputs2!AB$1,Inputs1!$D$1:$AG$1,0)),INDEX(Inputs1!$D$4:$AG$11,MATCH(Inputs2!$B5,Inputs1!$A$4:$A$11,0),MATCH(Inputs2!AB$2,Inputs1!$D$1:$AG$1,0)))</f>
        <v/>
      </c>
      <c r="AC5" s="459" t="str">
        <f>IF($D5&gt;"2021-22",INDEX(Inputs1!$D$4:$AG$11,MATCH(Inputs2!$B5,Inputs1!$A$4:$A$11,0),MATCH(Inputs2!AC$1,Inputs1!$D$1:$AG$1,0))/$F5,INDEX(Inputs1!$D$4:$AG$11,MATCH(Inputs2!$B5,Inputs1!$A$4:$A$11,0),MATCH(Inputs2!AC$2,Inputs1!$D$1:$AG$1,0)))</f>
        <v/>
      </c>
      <c r="AD5" s="459" t="str">
        <f>IF($D5&gt;"2021-22",INDEX(Inputs1!$D$4:$AG$11,MATCH(Inputs2!$B5,Inputs1!$A$4:$A$11,0),MATCH(Inputs2!AD$1,Inputs1!$D$1:$AG$1,0))/$F5,INDEX(Inputs1!$D$4:$AG$11,MATCH(Inputs2!$B5,Inputs1!$A$4:$A$11,0),MATCH(Inputs2!AD$2,Inputs1!$D$1:$AG$1,0)))</f>
        <v/>
      </c>
      <c r="AE5" s="459" t="str">
        <f>INDEX(Inputs1!$D$4:$AG$11,MATCH(Inputs2!$B5,Inputs1!$A$4:$A$11,0),MATCH(Inputs2!AE$1,Inputs1!$D$1:$AG$1,0))</f>
        <v/>
      </c>
      <c r="AF5" s="505">
        <f t="shared" ref="AF5:AF12" si="3">SUM(U5:Z5)</f>
        <v>0</v>
      </c>
      <c r="AG5" s="505" t="str">
        <f t="shared" ref="AG5:AG12" si="4">IFERROR(S5/$B$2,"")</f>
        <v/>
      </c>
      <c r="AH5" s="502">
        <v>3.1199999999999999E-2</v>
      </c>
      <c r="AI5" s="459"/>
    </row>
    <row r="6" spans="1:35" ht="12">
      <c r="A6" s="458" t="str">
        <f t="shared" si="0"/>
        <v>ANH18</v>
      </c>
      <c r="B6" s="458" t="str">
        <f t="shared" si="1"/>
        <v>ANH19</v>
      </c>
      <c r="C6" s="463" t="s">
        <v>210</v>
      </c>
      <c r="D6" s="463" t="s">
        <v>214</v>
      </c>
      <c r="E6" s="463" t="str">
        <f t="shared" si="2"/>
        <v>2018</v>
      </c>
      <c r="F6" s="508">
        <v>1.15604447228312</v>
      </c>
      <c r="G6" s="459">
        <f>INDEX(Inputs1!$D$4:$AG$11,MATCH(Inputs2!$B6,Inputs1!$A$4:$A$11,0),MATCH(Inputs2!G$1,Inputs1!$D$1:$AG$1,0))</f>
        <v>105.5</v>
      </c>
      <c r="H6" s="459">
        <f>INDEX(Inputs1!$D$4:$AG$11,MATCH(Inputs2!$B6,Inputs1!$A$4:$A$11,0),MATCH(Inputs2!H$1,Inputs1!$D$1:$AG$1,0))</f>
        <v>105.9</v>
      </c>
      <c r="I6" s="459">
        <f>INDEX(Inputs1!$D$4:$AG$11,MATCH(Inputs2!$B6,Inputs1!$A$4:$A$11,0),MATCH(Inputs2!I$1,Inputs1!$D$1:$AG$1,0))</f>
        <v>105.9</v>
      </c>
      <c r="J6" s="459">
        <f>INDEX(Inputs1!$D$4:$AG$11,MATCH(Inputs2!$B6,Inputs1!$A$4:$A$11,0),MATCH(Inputs2!J$1,Inputs1!$D$1:$AG$1,0))</f>
        <v>105.9</v>
      </c>
      <c r="K6" s="459">
        <f>INDEX(Inputs1!$D$4:$AG$11,MATCH(Inputs2!$B6,Inputs1!$A$4:$A$11,0),MATCH(Inputs2!K$1,Inputs1!$D$1:$AG$1,0))</f>
        <v>106.5</v>
      </c>
      <c r="L6" s="459">
        <f>INDEX(Inputs1!$D$4:$AG$11,MATCH(Inputs2!$B6,Inputs1!$A$4:$A$11,0),MATCH(Inputs2!L$1,Inputs1!$D$1:$AG$1,0))</f>
        <v>106.6</v>
      </c>
      <c r="M6" s="459">
        <f>INDEX(Inputs1!$D$4:$AG$11,MATCH(Inputs2!$B6,Inputs1!$A$4:$A$11,0),MATCH(Inputs2!M$1,Inputs1!$D$1:$AG$1,0))</f>
        <v>106.7</v>
      </c>
      <c r="N6" s="459">
        <f>INDEX(Inputs1!$D$4:$AG$11,MATCH(Inputs2!$B6,Inputs1!$A$4:$A$11,0),MATCH(Inputs2!N$1,Inputs1!$D$1:$AG$1,0))</f>
        <v>106.9</v>
      </c>
      <c r="O6" s="459">
        <f>INDEX(Inputs1!$D$4:$AG$11,MATCH(Inputs2!$B6,Inputs1!$A$4:$A$11,0),MATCH(Inputs2!O$1,Inputs1!$D$1:$AG$1,0))</f>
        <v>107.1</v>
      </c>
      <c r="P6" s="459">
        <f>INDEX(Inputs1!$D$4:$AG$11,MATCH(Inputs2!$B6,Inputs1!$A$4:$A$11,0),MATCH(Inputs2!P$1,Inputs1!$D$1:$AG$1,0))</f>
        <v>106.4</v>
      </c>
      <c r="Q6" s="459">
        <f>INDEX(Inputs1!$D$4:$AG$11,MATCH(Inputs2!$B6,Inputs1!$A$4:$A$11,0),MATCH(Inputs2!Q$1,Inputs1!$D$1:$AG$1,0))</f>
        <v>106.8</v>
      </c>
      <c r="R6" s="459">
        <f>INDEX(Inputs1!$D$4:$AG$11,MATCH(Inputs2!$B6,Inputs1!$A$4:$A$11,0),MATCH(Inputs2!R$1,Inputs1!$D$1:$AG$1,0))</f>
        <v>107</v>
      </c>
      <c r="S6" s="459" t="str">
        <f>INDEX(Inputs1!$D$4:$AG$11,MATCH(Inputs2!$B6,Inputs1!$A$4:$A$11,0),MATCH(Inputs2!S$1,Inputs1!$D$1:$AG$1,0))</f>
        <v/>
      </c>
      <c r="T6" s="459" t="str">
        <f>IF($D6&gt;"2020-21",INDEX(Inputs1!$D$4:$AG$11,MATCH(Inputs2!$B6,Inputs1!$A$4:$A$11,0),MATCH(Inputs2!T$1,Inputs1!$D$1:$AG$1,0)),INDEX(Inputs1!$D$4:$AG$11,MATCH(Inputs2!$B6,Inputs1!$A$4:$A$11,0),MATCH(Inputs2!T$2,Inputs1!$D$1:$AG$1,0)))</f>
        <v/>
      </c>
      <c r="U6" s="459" t="str">
        <f>INDEX(Inputs1!$D$4:$AG$11,MATCH(Inputs2!$B6,Inputs1!$A$4:$A$11,0),MATCH(Inputs2!U$1,Inputs1!$D$1:$AG$1,0))</f>
        <v/>
      </c>
      <c r="V6" s="459" t="str">
        <f>INDEX(Inputs1!$D$4:$AG$11,MATCH(Inputs2!$B6,Inputs1!$A$4:$A$11,0),MATCH(Inputs2!V$1,Inputs1!$D$1:$AG$1,0))</f>
        <v/>
      </c>
      <c r="W6" s="459" t="str">
        <f>INDEX(Inputs1!$D$4:$AG$11,MATCH(Inputs2!$B6,Inputs1!$A$4:$A$11,0),MATCH(Inputs2!W$1,Inputs1!$D$1:$AG$1,0))</f>
        <v/>
      </c>
      <c r="X6" s="459" t="str">
        <f>INDEX(Inputs1!$D$4:$AG$11,MATCH(Inputs2!$B6,Inputs1!$A$4:$A$11,0),MATCH(Inputs2!X$1,Inputs1!$D$1:$AG$1,0))</f>
        <v/>
      </c>
      <c r="Y6" s="459" t="str">
        <f>INDEX(Inputs1!$D$4:$AG$11,MATCH(Inputs2!$B6,Inputs1!$A$4:$A$11,0),MATCH(Inputs2!Y$1,Inputs1!$D$1:$AG$1,0))</f>
        <v/>
      </c>
      <c r="Z6" s="459" t="str">
        <f>INDEX(Inputs1!$D$4:$AG$11,MATCH(Inputs2!$B6,Inputs1!$A$4:$A$11,0),MATCH(Inputs2!Z$1,Inputs1!$D$1:$AG$1,0))</f>
        <v/>
      </c>
      <c r="AA6" s="459" t="str">
        <f>IF($D6&gt;"2021-22",INDEX(Inputs1!$D$4:$AG$11,MATCH(Inputs2!$B6,Inputs1!$A$4:$A$11,0),MATCH(Inputs2!AA$1,Inputs1!$D$1:$AG$1,0)),INDEX(Inputs1!$D$4:$AG$11,MATCH(Inputs2!$B6,Inputs1!$A$4:$A$11,0),MATCH(Inputs2!AA$2,Inputs1!$D$1:$AG$1,0)))</f>
        <v/>
      </c>
      <c r="AB6" s="459" t="str">
        <f>IF($D6&gt;"2021-22",INDEX(Inputs1!$D$4:$AG$11,MATCH(Inputs2!$B6,Inputs1!$A$4:$A$11,0),MATCH(Inputs2!AB$1,Inputs1!$D$1:$AG$1,0)),INDEX(Inputs1!$D$4:$AG$11,MATCH(Inputs2!$B6,Inputs1!$A$4:$A$11,0),MATCH(Inputs2!AB$2,Inputs1!$D$1:$AG$1,0)))</f>
        <v/>
      </c>
      <c r="AC6" s="459" t="str">
        <f>IF($D6&gt;"2021-22",INDEX(Inputs1!$D$4:$AG$11,MATCH(Inputs2!$B6,Inputs1!$A$4:$A$11,0),MATCH(Inputs2!AC$1,Inputs1!$D$1:$AG$1,0))/$F6,INDEX(Inputs1!$D$4:$AG$11,MATCH(Inputs2!$B6,Inputs1!$A$4:$A$11,0),MATCH(Inputs2!AC$2,Inputs1!$D$1:$AG$1,0)))</f>
        <v/>
      </c>
      <c r="AD6" s="459" t="str">
        <f>IF($D6&gt;"2021-22",INDEX(Inputs1!$D$4:$AG$11,MATCH(Inputs2!$B6,Inputs1!$A$4:$A$11,0),MATCH(Inputs2!AD$1,Inputs1!$D$1:$AG$1,0))/$F6,INDEX(Inputs1!$D$4:$AG$11,MATCH(Inputs2!$B6,Inputs1!$A$4:$A$11,0),MATCH(Inputs2!AD$2,Inputs1!$D$1:$AG$1,0)))</f>
        <v/>
      </c>
      <c r="AE6" s="459" t="str">
        <f>INDEX(Inputs1!$D$4:$AG$11,MATCH(Inputs2!$B6,Inputs1!$A$4:$A$11,0),MATCH(Inputs2!AE$1,Inputs1!$D$1:$AG$1,0))</f>
        <v/>
      </c>
      <c r="AF6" s="505">
        <f t="shared" si="3"/>
        <v>0</v>
      </c>
      <c r="AG6" s="505" t="str">
        <f t="shared" si="4"/>
        <v/>
      </c>
      <c r="AH6" s="502">
        <v>3.1199999999999999E-2</v>
      </c>
      <c r="AI6" s="459"/>
    </row>
    <row r="7" spans="1:35" ht="12">
      <c r="A7" s="458" t="str">
        <f t="shared" si="0"/>
        <v>ANH19</v>
      </c>
      <c r="B7" s="458" t="str">
        <f t="shared" si="1"/>
        <v>ANH20</v>
      </c>
      <c r="C7" s="463" t="s">
        <v>210</v>
      </c>
      <c r="D7" s="463" t="s">
        <v>216</v>
      </c>
      <c r="E7" s="463" t="str">
        <f t="shared" si="2"/>
        <v>2019</v>
      </c>
      <c r="F7" s="508">
        <v>1.1367310801447399</v>
      </c>
      <c r="G7" s="459">
        <f>INDEX(Inputs1!$D$4:$AG$11,MATCH(Inputs2!$B7,Inputs1!$A$4:$A$11,0),MATCH(Inputs2!G$1,Inputs1!$D$1:$AG$1,0))</f>
        <v>107.6</v>
      </c>
      <c r="H7" s="459">
        <f>INDEX(Inputs1!$D$4:$AG$11,MATCH(Inputs2!$B7,Inputs1!$A$4:$A$11,0),MATCH(Inputs2!H$1,Inputs1!$D$1:$AG$1,0))</f>
        <v>107.9</v>
      </c>
      <c r="I7" s="459">
        <f>INDEX(Inputs1!$D$4:$AG$11,MATCH(Inputs2!$B7,Inputs1!$A$4:$A$11,0),MATCH(Inputs2!I$1,Inputs1!$D$1:$AG$1,0))</f>
        <v>107.9</v>
      </c>
      <c r="J7" s="459">
        <f>INDEX(Inputs1!$D$4:$AG$11,MATCH(Inputs2!$B7,Inputs1!$A$4:$A$11,0),MATCH(Inputs2!J$1,Inputs1!$D$1:$AG$1,0))</f>
        <v>108</v>
      </c>
      <c r="K7" s="459">
        <f>INDEX(Inputs1!$D$4:$AG$11,MATCH(Inputs2!$B7,Inputs1!$A$4:$A$11,0),MATCH(Inputs2!K$1,Inputs1!$D$1:$AG$1,0))</f>
        <v>108.3</v>
      </c>
      <c r="L7" s="459">
        <f>INDEX(Inputs1!$D$4:$AG$11,MATCH(Inputs2!$B7,Inputs1!$A$4:$A$11,0),MATCH(Inputs2!L$1,Inputs1!$D$1:$AG$1,0))</f>
        <v>108.4</v>
      </c>
      <c r="M7" s="459">
        <f>INDEX(Inputs1!$D$4:$AG$11,MATCH(Inputs2!$B7,Inputs1!$A$4:$A$11,0),MATCH(Inputs2!M$1,Inputs1!$D$1:$AG$1,0))</f>
        <v>108.3</v>
      </c>
      <c r="N7" s="459">
        <f>INDEX(Inputs1!$D$4:$AG$11,MATCH(Inputs2!$B7,Inputs1!$A$4:$A$11,0),MATCH(Inputs2!N$1,Inputs1!$D$1:$AG$1,0))</f>
        <v>108.5</v>
      </c>
      <c r="O7" s="459">
        <f>INDEX(Inputs1!$D$4:$AG$11,MATCH(Inputs2!$B7,Inputs1!$A$4:$A$11,0),MATCH(Inputs2!O$1,Inputs1!$D$1:$AG$1,0))</f>
        <v>108.5</v>
      </c>
      <c r="P7" s="459">
        <f>INDEX(Inputs1!$D$4:$AG$11,MATCH(Inputs2!$B7,Inputs1!$A$4:$A$11,0),MATCH(Inputs2!P$1,Inputs1!$D$1:$AG$1,0))</f>
        <v>108.3</v>
      </c>
      <c r="Q7" s="459">
        <f>INDEX(Inputs1!$D$4:$AG$11,MATCH(Inputs2!$B7,Inputs1!$A$4:$A$11,0),MATCH(Inputs2!Q$1,Inputs1!$D$1:$AG$1,0))</f>
        <v>108.6</v>
      </c>
      <c r="R7" s="459">
        <f>INDEX(Inputs1!$D$4:$AG$11,MATCH(Inputs2!$B7,Inputs1!$A$4:$A$11,0),MATCH(Inputs2!R$1,Inputs1!$D$1:$AG$1,0))</f>
        <v>108.6</v>
      </c>
      <c r="S7" s="459" t="str">
        <f>INDEX(Inputs1!$D$4:$AG$11,MATCH(Inputs2!$B7,Inputs1!$A$4:$A$11,0),MATCH(Inputs2!S$1,Inputs1!$D$1:$AG$1,0))</f>
        <v/>
      </c>
      <c r="T7" s="459" t="str">
        <f>IF($D7&gt;"2020-21",INDEX(Inputs1!$D$4:$AG$11,MATCH(Inputs2!$B7,Inputs1!$A$4:$A$11,0),MATCH(Inputs2!T$1,Inputs1!$D$1:$AG$1,0)),INDEX(Inputs1!$D$4:$AG$11,MATCH(Inputs2!$B7,Inputs1!$A$4:$A$11,0),MATCH(Inputs2!T$2,Inputs1!$D$1:$AG$1,0)))</f>
        <v/>
      </c>
      <c r="U7" s="459" t="str">
        <f>INDEX(Inputs1!$D$4:$AG$11,MATCH(Inputs2!$B7,Inputs1!$A$4:$A$11,0),MATCH(Inputs2!U$1,Inputs1!$D$1:$AG$1,0))</f>
        <v/>
      </c>
      <c r="V7" s="459" t="str">
        <f>INDEX(Inputs1!$D$4:$AG$11,MATCH(Inputs2!$B7,Inputs1!$A$4:$A$11,0),MATCH(Inputs2!V$1,Inputs1!$D$1:$AG$1,0))</f>
        <v/>
      </c>
      <c r="W7" s="459" t="str">
        <f>INDEX(Inputs1!$D$4:$AG$11,MATCH(Inputs2!$B7,Inputs1!$A$4:$A$11,0),MATCH(Inputs2!W$1,Inputs1!$D$1:$AG$1,0))</f>
        <v/>
      </c>
      <c r="X7" s="459" t="str">
        <f>INDEX(Inputs1!$D$4:$AG$11,MATCH(Inputs2!$B7,Inputs1!$A$4:$A$11,0),MATCH(Inputs2!X$1,Inputs1!$D$1:$AG$1,0))</f>
        <v/>
      </c>
      <c r="Y7" s="459" t="str">
        <f>INDEX(Inputs1!$D$4:$AG$11,MATCH(Inputs2!$B7,Inputs1!$A$4:$A$11,0),MATCH(Inputs2!Y$1,Inputs1!$D$1:$AG$1,0))</f>
        <v/>
      </c>
      <c r="Z7" s="459" t="str">
        <f>INDEX(Inputs1!$D$4:$AG$11,MATCH(Inputs2!$B7,Inputs1!$A$4:$A$11,0),MATCH(Inputs2!Z$1,Inputs1!$D$1:$AG$1,0))</f>
        <v/>
      </c>
      <c r="AA7" s="459" t="str">
        <f>IF($D7&gt;"2021-22",INDEX(Inputs1!$D$4:$AG$11,MATCH(Inputs2!$B7,Inputs1!$A$4:$A$11,0),MATCH(Inputs2!AA$1,Inputs1!$D$1:$AG$1,0)),INDEX(Inputs1!$D$4:$AG$11,MATCH(Inputs2!$B7,Inputs1!$A$4:$A$11,0),MATCH(Inputs2!AA$2,Inputs1!$D$1:$AG$1,0)))</f>
        <v/>
      </c>
      <c r="AB7" s="459" t="str">
        <f>IF($D7&gt;"2021-22",INDEX(Inputs1!$D$4:$AG$11,MATCH(Inputs2!$B7,Inputs1!$A$4:$A$11,0),MATCH(Inputs2!AB$1,Inputs1!$D$1:$AG$1,0)),INDEX(Inputs1!$D$4:$AG$11,MATCH(Inputs2!$B7,Inputs1!$A$4:$A$11,0),MATCH(Inputs2!AB$2,Inputs1!$D$1:$AG$1,0)))</f>
        <v/>
      </c>
      <c r="AC7" s="459" t="str">
        <f>IF($D7&gt;"2021-22",INDEX(Inputs1!$D$4:$AG$11,MATCH(Inputs2!$B7,Inputs1!$A$4:$A$11,0),MATCH(Inputs2!AC$1,Inputs1!$D$1:$AG$1,0))/$F7,INDEX(Inputs1!$D$4:$AG$11,MATCH(Inputs2!$B7,Inputs1!$A$4:$A$11,0),MATCH(Inputs2!AC$2,Inputs1!$D$1:$AG$1,0)))</f>
        <v/>
      </c>
      <c r="AD7" s="459" t="str">
        <f>IF($D7&gt;"2021-22",INDEX(Inputs1!$D$4:$AG$11,MATCH(Inputs2!$B7,Inputs1!$A$4:$A$11,0),MATCH(Inputs2!AD$1,Inputs1!$D$1:$AG$1,0))/$F7,INDEX(Inputs1!$D$4:$AG$11,MATCH(Inputs2!$B7,Inputs1!$A$4:$A$11,0),MATCH(Inputs2!AD$2,Inputs1!$D$1:$AG$1,0)))</f>
        <v/>
      </c>
      <c r="AE7" s="459" t="str">
        <f>INDEX(Inputs1!$D$4:$AG$11,MATCH(Inputs2!$B7,Inputs1!$A$4:$A$11,0),MATCH(Inputs2!AE$1,Inputs1!$D$1:$AG$1,0))</f>
        <v/>
      </c>
      <c r="AF7" s="505">
        <f t="shared" si="3"/>
        <v>0</v>
      </c>
      <c r="AG7" s="505" t="str">
        <f t="shared" si="4"/>
        <v/>
      </c>
      <c r="AH7" s="502">
        <v>3.1199999999999999E-2</v>
      </c>
      <c r="AI7" s="459"/>
    </row>
    <row r="8" spans="1:35" ht="12">
      <c r="A8" s="458" t="str">
        <f t="shared" si="0"/>
        <v>ANH20</v>
      </c>
      <c r="B8" s="458" t="str">
        <f t="shared" si="1"/>
        <v>ANH21</v>
      </c>
      <c r="C8" s="463" t="s">
        <v>210</v>
      </c>
      <c r="D8" s="463" t="s">
        <v>218</v>
      </c>
      <c r="E8" s="463" t="str">
        <f t="shared" si="2"/>
        <v>2020</v>
      </c>
      <c r="F8" s="508">
        <v>1.1277018254028901</v>
      </c>
      <c r="G8" s="459">
        <f>INDEX(Inputs1!$D$4:$AG$11,MATCH(Inputs2!$B8,Inputs1!$A$4:$A$11,0),MATCH(Inputs2!G$1,Inputs1!$D$1:$AG$1,0))</f>
        <v>108.6</v>
      </c>
      <c r="H8" s="459">
        <f>INDEX(Inputs1!$D$4:$AG$11,MATCH(Inputs2!$B8,Inputs1!$A$4:$A$11,0),MATCH(Inputs2!H$1,Inputs1!$D$1:$AG$1,0))</f>
        <v>108.6</v>
      </c>
      <c r="I8" s="459">
        <f>INDEX(Inputs1!$D$4:$AG$11,MATCH(Inputs2!$B8,Inputs1!$A$4:$A$11,0),MATCH(Inputs2!I$1,Inputs1!$D$1:$AG$1,0))</f>
        <v>108.8</v>
      </c>
      <c r="J8" s="459">
        <f>INDEX(Inputs1!$D$4:$AG$11,MATCH(Inputs2!$B8,Inputs1!$A$4:$A$11,0),MATCH(Inputs2!J$1,Inputs1!$D$1:$AG$1,0))</f>
        <v>109.2</v>
      </c>
      <c r="K8" s="459">
        <f>INDEX(Inputs1!$D$4:$AG$11,MATCH(Inputs2!$B8,Inputs1!$A$4:$A$11,0),MATCH(Inputs2!K$1,Inputs1!$D$1:$AG$1,0))</f>
        <v>108.8</v>
      </c>
      <c r="L8" s="459">
        <f>INDEX(Inputs1!$D$4:$AG$11,MATCH(Inputs2!$B8,Inputs1!$A$4:$A$11,0),MATCH(Inputs2!L$1,Inputs1!$D$1:$AG$1,0))</f>
        <v>109.2</v>
      </c>
      <c r="M8" s="459">
        <f>INDEX(Inputs1!$D$4:$AG$11,MATCH(Inputs2!$B8,Inputs1!$A$4:$A$11,0),MATCH(Inputs2!M$1,Inputs1!$D$1:$AG$1,0))</f>
        <v>109.2</v>
      </c>
      <c r="N8" s="459">
        <f>INDEX(Inputs1!$D$4:$AG$11,MATCH(Inputs2!$B8,Inputs1!$A$4:$A$11,0),MATCH(Inputs2!N$1,Inputs1!$D$1:$AG$1,0))</f>
        <v>109.1</v>
      </c>
      <c r="O8" s="459">
        <f>INDEX(Inputs1!$D$4:$AG$11,MATCH(Inputs2!$B8,Inputs1!$A$4:$A$11,0),MATCH(Inputs2!O$1,Inputs1!$D$1:$AG$1,0))</f>
        <v>109.4</v>
      </c>
      <c r="P8" s="459">
        <f>INDEX(Inputs1!$D$4:$AG$11,MATCH(Inputs2!$B8,Inputs1!$A$4:$A$11,0),MATCH(Inputs2!P$1,Inputs1!$D$1:$AG$1,0))</f>
        <v>109.3</v>
      </c>
      <c r="Q8" s="459">
        <f>INDEX(Inputs1!$D$4:$AG$11,MATCH(Inputs2!$B8,Inputs1!$A$4:$A$11,0),MATCH(Inputs2!Q$1,Inputs1!$D$1:$AG$1,0))</f>
        <v>109.4</v>
      </c>
      <c r="R8" s="459">
        <f>INDEX(Inputs1!$D$4:$AG$11,MATCH(Inputs2!$B8,Inputs1!$A$4:$A$11,0),MATCH(Inputs2!R$1,Inputs1!$D$1:$AG$1,0))</f>
        <v>109.7</v>
      </c>
      <c r="S8" s="459" t="str">
        <f>INDEX(Inputs1!$D$4:$AG$11,MATCH(Inputs2!$B8,Inputs1!$A$4:$A$11,0),MATCH(Inputs2!S$1,Inputs1!$D$1:$AG$1,0))</f>
        <v/>
      </c>
      <c r="T8" s="459">
        <f>IF($D8&gt;"2020-21",INDEX(Inputs1!$D$4:$AG$11,MATCH(Inputs2!$B8,Inputs1!$A$4:$A$11,0),MATCH(Inputs2!T$1,Inputs1!$D$1:$AG$1,0)),INDEX(Inputs1!$D$4:$AG$11,MATCH(Inputs2!$B8,Inputs1!$A$4:$A$11,0),MATCH(Inputs2!T$2,Inputs1!$D$1:$AG$1,0)))</f>
        <v>103.246835812293</v>
      </c>
      <c r="U8" s="459">
        <f>INDEX(Inputs1!$D$4:$AG$11,MATCH(Inputs2!$B8,Inputs1!$A$4:$A$11,0),MATCH(Inputs2!U$1,Inputs1!$D$1:$AG$1,0))</f>
        <v>183.20400000000001</v>
      </c>
      <c r="V8" s="459">
        <f>INDEX(Inputs1!$D$4:$AG$11,MATCH(Inputs2!$B8,Inputs1!$A$4:$A$11,0),MATCH(Inputs2!V$1,Inputs1!$D$1:$AG$1,0))</f>
        <v>240.41900000000001</v>
      </c>
      <c r="W8" s="459">
        <f>INDEX(Inputs1!$D$4:$AG$11,MATCH(Inputs2!$B8,Inputs1!$A$4:$A$11,0),MATCH(Inputs2!W$1,Inputs1!$D$1:$AG$1,0))</f>
        <v>1533.663</v>
      </c>
      <c r="X8" s="459">
        <f>INDEX(Inputs1!$D$4:$AG$11,MATCH(Inputs2!$B8,Inputs1!$A$4:$A$11,0),MATCH(Inputs2!X$1,Inputs1!$D$1:$AG$1,0))</f>
        <v>99.625</v>
      </c>
      <c r="Y8" s="459">
        <f>INDEX(Inputs1!$D$4:$AG$11,MATCH(Inputs2!$B8,Inputs1!$A$4:$A$11,0),MATCH(Inputs2!Y$1,Inputs1!$D$1:$AG$1,0))</f>
        <v>636.11500000000001</v>
      </c>
      <c r="Z8" s="459">
        <f>INDEX(Inputs1!$D$4:$AG$11,MATCH(Inputs2!$B8,Inputs1!$A$4:$A$11,0),MATCH(Inputs2!Z$1,Inputs1!$D$1:$AG$1,0))</f>
        <v>224.249</v>
      </c>
      <c r="AA8" s="459">
        <f>IF($D8&gt;"2021-22",INDEX(Inputs1!$D$4:$AG$11,MATCH(Inputs2!$B8,Inputs1!$A$4:$A$11,0),MATCH(Inputs2!AA$1,Inputs1!$D$1:$AG$1,0)),INDEX(Inputs1!$D$4:$AG$11,MATCH(Inputs2!$B8,Inputs1!$A$4:$A$11,0),MATCH(Inputs2!AA$2,Inputs1!$D$1:$AG$1,0)))</f>
        <v>2859.6320000000001</v>
      </c>
      <c r="AB8" s="459">
        <f>IF($D8&gt;"2021-22",INDEX(Inputs1!$D$4:$AG$11,MATCH(Inputs2!$B8,Inputs1!$A$4:$A$11,0),MATCH(Inputs2!AB$1,Inputs1!$D$1:$AG$1,0)),INDEX(Inputs1!$D$4:$AG$11,MATCH(Inputs2!$B8,Inputs1!$A$4:$A$11,0),MATCH(Inputs2!AB$2,Inputs1!$D$1:$AG$1,0)))</f>
        <v>2885.654</v>
      </c>
      <c r="AC8" s="464">
        <f>IF($D8&gt;"2021-22",INDEX(Inputs1!$D$4:$AG$11,MATCH(Inputs2!$B8,Inputs1!$A$4:$A$11,0),MATCH(Inputs2!AC$1,Inputs1!$D$1:$AG$1,0))/$F8,INDEX(Inputs1!$D$4:$AG$11,MATCH(Inputs2!$B8,Inputs1!$A$4:$A$11,0),MATCH(Inputs2!AC$2,Inputs1!$D$1:$AG$1,0)))</f>
        <v>98.450999999999993</v>
      </c>
      <c r="AD8" s="459">
        <f>IF($D8&gt;"2021-22",INDEX(Inputs1!$D$4:$AG$11,MATCH(Inputs2!$B8,Inputs1!$A$4:$A$11,0),MATCH(Inputs2!AD$1,Inputs1!$D$1:$AG$1,0))/$F8,INDEX(Inputs1!$D$4:$AG$11,MATCH(Inputs2!$B8,Inputs1!$A$4:$A$11,0),MATCH(Inputs2!AD$2,Inputs1!$D$1:$AG$1,0)))</f>
        <v>0</v>
      </c>
      <c r="AE8" s="459">
        <f>INDEX(Inputs1!$D$4:$AG$11,MATCH(Inputs2!$B8,Inputs1!$A$4:$A$11,0),MATCH(Inputs2!AE$1,Inputs1!$D$1:$AG$1,0))</f>
        <v>35.387999999999998</v>
      </c>
      <c r="AF8" s="505">
        <f t="shared" si="3"/>
        <v>2917.2749999999996</v>
      </c>
      <c r="AG8" s="505" t="str">
        <f t="shared" si="4"/>
        <v/>
      </c>
      <c r="AH8" s="502">
        <v>3.1199999999999999E-2</v>
      </c>
      <c r="AI8" s="459"/>
    </row>
    <row r="9" spans="1:35" ht="12">
      <c r="A9" s="458" t="str">
        <f t="shared" si="0"/>
        <v>ANH21</v>
      </c>
      <c r="B9" s="458" t="str">
        <f t="shared" si="1"/>
        <v>ANH22</v>
      </c>
      <c r="C9" s="463" t="s">
        <v>210</v>
      </c>
      <c r="D9" s="463" t="s">
        <v>220</v>
      </c>
      <c r="E9" s="463" t="str">
        <f t="shared" si="2"/>
        <v>2021</v>
      </c>
      <c r="F9" s="508">
        <v>1.0877412700751401</v>
      </c>
      <c r="G9" s="459">
        <f>INDEX(Inputs1!$D$4:$AG$11,MATCH(Inputs2!$B9,Inputs1!$A$4:$A$11,0),MATCH(Inputs2!G$1,Inputs1!$D$1:$AG$1,0))</f>
        <v>110.4</v>
      </c>
      <c r="H9" s="459">
        <f>INDEX(Inputs1!$D$4:$AG$11,MATCH(Inputs2!$B9,Inputs1!$A$4:$A$11,0),MATCH(Inputs2!H$1,Inputs1!$D$1:$AG$1,0))</f>
        <v>111</v>
      </c>
      <c r="I9" s="459">
        <f>INDEX(Inputs1!$D$4:$AG$11,MATCH(Inputs2!$B9,Inputs1!$A$4:$A$11,0),MATCH(Inputs2!I$1,Inputs1!$D$1:$AG$1,0))</f>
        <v>111.4</v>
      </c>
      <c r="J9" s="459">
        <f>INDEX(Inputs1!$D$4:$AG$11,MATCH(Inputs2!$B9,Inputs1!$A$4:$A$11,0),MATCH(Inputs2!J$1,Inputs1!$D$1:$AG$1,0))</f>
        <v>111.4</v>
      </c>
      <c r="K9" s="459">
        <f>INDEX(Inputs1!$D$4:$AG$11,MATCH(Inputs2!$B9,Inputs1!$A$4:$A$11,0),MATCH(Inputs2!K$1,Inputs1!$D$1:$AG$1,0))</f>
        <v>112.1</v>
      </c>
      <c r="L9" s="459">
        <f>INDEX(Inputs1!$D$4:$AG$11,MATCH(Inputs2!$B9,Inputs1!$A$4:$A$11,0),MATCH(Inputs2!L$1,Inputs1!$D$1:$AG$1,0))</f>
        <v>112.4</v>
      </c>
      <c r="M9" s="459">
        <f>INDEX(Inputs1!$D$4:$AG$11,MATCH(Inputs2!$B9,Inputs1!$A$4:$A$11,0),MATCH(Inputs2!M$1,Inputs1!$D$1:$AG$1,0))</f>
        <v>113.4</v>
      </c>
      <c r="N9" s="459">
        <f>INDEX(Inputs1!$D$4:$AG$11,MATCH(Inputs2!$B9,Inputs1!$A$4:$A$11,0),MATCH(Inputs2!N$1,Inputs1!$D$1:$AG$1,0))</f>
        <v>114.1</v>
      </c>
      <c r="O9" s="459">
        <f>INDEX(Inputs1!$D$4:$AG$11,MATCH(Inputs2!$B9,Inputs1!$A$4:$A$11,0),MATCH(Inputs2!O$1,Inputs1!$D$1:$AG$1,0))</f>
        <v>114.7</v>
      </c>
      <c r="P9" s="459">
        <f>INDEX(Inputs1!$D$4:$AG$11,MATCH(Inputs2!$B9,Inputs1!$A$4:$A$11,0),MATCH(Inputs2!P$1,Inputs1!$D$1:$AG$1,0))</f>
        <v>114.6</v>
      </c>
      <c r="Q9" s="459">
        <f>INDEX(Inputs1!$D$4:$AG$11,MATCH(Inputs2!$B9,Inputs1!$A$4:$A$11,0),MATCH(Inputs2!Q$1,Inputs1!$D$1:$AG$1,0))</f>
        <v>115.4</v>
      </c>
      <c r="R9" s="459">
        <f>INDEX(Inputs1!$D$4:$AG$11,MATCH(Inputs2!$B9,Inputs1!$A$4:$A$11,0),MATCH(Inputs2!R$1,Inputs1!$D$1:$AG$1,0))</f>
        <v>116.5</v>
      </c>
      <c r="S9" s="459" t="str">
        <f>INDEX(Inputs1!$D$4:$AG$11,MATCH(Inputs2!$B9,Inputs1!$A$4:$A$11,0),MATCH(Inputs2!S$1,Inputs1!$D$1:$AG$1,0))</f>
        <v/>
      </c>
      <c r="T9" s="459">
        <f>IF($D9&gt;"2020-21",INDEX(Inputs1!$D$4:$AG$11,MATCH(Inputs2!$B9,Inputs1!$A$4:$A$11,0),MATCH(Inputs2!T$1,Inputs1!$D$1:$AG$1,0)),INDEX(Inputs1!$D$4:$AG$11,MATCH(Inputs2!$B9,Inputs1!$A$4:$A$11,0),MATCH(Inputs2!T$2,Inputs1!$D$1:$AG$1,0)))</f>
        <v>89.437032748848594</v>
      </c>
      <c r="U9" s="459">
        <f>INDEX(Inputs1!$D$4:$AG$11,MATCH(Inputs2!$B9,Inputs1!$A$4:$A$11,0),MATCH(Inputs2!U$1,Inputs1!$D$1:$AG$1,0))</f>
        <v>187.42400000000001</v>
      </c>
      <c r="V9" s="459">
        <f>INDEX(Inputs1!$D$4:$AG$11,MATCH(Inputs2!$B9,Inputs1!$A$4:$A$11,0),MATCH(Inputs2!V$1,Inputs1!$D$1:$AG$1,0))</f>
        <v>234.76599999999999</v>
      </c>
      <c r="W9" s="459">
        <f>INDEX(Inputs1!$D$4:$AG$11,MATCH(Inputs2!$B9,Inputs1!$A$4:$A$11,0),MATCH(Inputs2!W$1,Inputs1!$D$1:$AG$1,0))</f>
        <v>1579.4169999999999</v>
      </c>
      <c r="X9" s="459">
        <f>INDEX(Inputs1!$D$4:$AG$11,MATCH(Inputs2!$B9,Inputs1!$A$4:$A$11,0),MATCH(Inputs2!X$1,Inputs1!$D$1:$AG$1,0))</f>
        <v>97.894999999999996</v>
      </c>
      <c r="Y9" s="459">
        <f>INDEX(Inputs1!$D$4:$AG$11,MATCH(Inputs2!$B9,Inputs1!$A$4:$A$11,0),MATCH(Inputs2!Y$1,Inputs1!$D$1:$AG$1,0))</f>
        <v>649.99599999999998</v>
      </c>
      <c r="Z9" s="459">
        <f>INDEX(Inputs1!$D$4:$AG$11,MATCH(Inputs2!$B9,Inputs1!$A$4:$A$11,0),MATCH(Inputs2!Z$1,Inputs1!$D$1:$AG$1,0))</f>
        <v>212.447</v>
      </c>
      <c r="AA9" s="459">
        <f>IF($D9&gt;"2021-22",INDEX(Inputs1!$D$4:$AG$11,MATCH(Inputs2!$B9,Inputs1!$A$4:$A$11,0),MATCH(Inputs2!AA$1,Inputs1!$D$1:$AG$1,0)),INDEX(Inputs1!$D$4:$AG$11,MATCH(Inputs2!$B9,Inputs1!$A$4:$A$11,0),MATCH(Inputs2!AA$2,Inputs1!$D$1:$AG$1,0)))</f>
        <v>2909.614</v>
      </c>
      <c r="AB9" s="459">
        <f>IF($D9&gt;"2021-22",INDEX(Inputs1!$D$4:$AG$11,MATCH(Inputs2!$B9,Inputs1!$A$4:$A$11,0),MATCH(Inputs2!AB$1,Inputs1!$D$1:$AG$1,0)),INDEX(Inputs1!$D$4:$AG$11,MATCH(Inputs2!$B9,Inputs1!$A$4:$A$11,0),MATCH(Inputs2!AB$2,Inputs1!$D$1:$AG$1,0)))</f>
        <v>2923.509</v>
      </c>
      <c r="AC9" s="464">
        <f>IF($D9&gt;"2021-22",INDEX(Inputs1!$D$4:$AG$11,MATCH(Inputs2!$B9,Inputs1!$A$4:$A$11,0),MATCH(Inputs2!AC$1,Inputs1!$D$1:$AG$1,0))/$F9,INDEX(Inputs1!$D$4:$AG$11,MATCH(Inputs2!$B9,Inputs1!$A$4:$A$11,0),MATCH(Inputs2!AC$2,Inputs1!$D$1:$AG$1,0)))</f>
        <v>105.495</v>
      </c>
      <c r="AD9" s="459">
        <f>IF($D9&gt;"2021-22",INDEX(Inputs1!$D$4:$AG$11,MATCH(Inputs2!$B9,Inputs1!$A$4:$A$11,0),MATCH(Inputs2!AD$1,Inputs1!$D$1:$AG$1,0))/$F9,INDEX(Inputs1!$D$4:$AG$11,MATCH(Inputs2!$B9,Inputs1!$A$4:$A$11,0),MATCH(Inputs2!AD$2,Inputs1!$D$1:$AG$1,0)))</f>
        <v>0</v>
      </c>
      <c r="AE9" s="459">
        <f>INDEX(Inputs1!$D$4:$AG$11,MATCH(Inputs2!$B9,Inputs1!$A$4:$A$11,0),MATCH(Inputs2!AE$1,Inputs1!$D$1:$AG$1,0))</f>
        <v>30.195</v>
      </c>
      <c r="AF9" s="505">
        <f t="shared" si="3"/>
        <v>2961.9450000000002</v>
      </c>
      <c r="AG9" s="505" t="str">
        <f t="shared" si="4"/>
        <v/>
      </c>
      <c r="AH9" s="502">
        <v>3.1199999999999999E-2</v>
      </c>
      <c r="AI9" s="459"/>
    </row>
    <row r="10" spans="1:35" ht="12">
      <c r="A10" s="458" t="str">
        <f t="shared" si="0"/>
        <v>ANH22</v>
      </c>
      <c r="B10" s="458" t="str">
        <f t="shared" si="1"/>
        <v>ANH23</v>
      </c>
      <c r="C10" s="463" t="s">
        <v>210</v>
      </c>
      <c r="D10" s="463" t="s">
        <v>222</v>
      </c>
      <c r="E10" s="463" t="str">
        <f t="shared" si="2"/>
        <v>2022</v>
      </c>
      <c r="F10" s="508">
        <v>1</v>
      </c>
      <c r="G10" s="459">
        <f>INDEX(Inputs1!$D$4:$AG$11,MATCH(Inputs2!$B10,Inputs1!$A$4:$A$11,0),MATCH(Inputs2!G$1,Inputs1!$D$1:$AG$1,0))</f>
        <v>119</v>
      </c>
      <c r="H10" s="459">
        <f>INDEX(Inputs1!$D$4:$AG$11,MATCH(Inputs2!$B10,Inputs1!$A$4:$A$11,0),MATCH(Inputs2!H$1,Inputs1!$D$1:$AG$1,0))</f>
        <v>119.7</v>
      </c>
      <c r="I10" s="459">
        <f>INDEX(Inputs1!$D$4:$AG$11,MATCH(Inputs2!$B10,Inputs1!$A$4:$A$11,0),MATCH(Inputs2!I$1,Inputs1!$D$1:$AG$1,0))</f>
        <v>120.5</v>
      </c>
      <c r="J10" s="459">
        <f>INDEX(Inputs1!$D$4:$AG$11,MATCH(Inputs2!$B10,Inputs1!$A$4:$A$11,0),MATCH(Inputs2!J$1,Inputs1!$D$1:$AG$1,0))</f>
        <v>121.2</v>
      </c>
      <c r="K10" s="459">
        <f>INDEX(Inputs1!$D$4:$AG$11,MATCH(Inputs2!$B10,Inputs1!$A$4:$A$11,0),MATCH(Inputs2!K$1,Inputs1!$D$1:$AG$1,0))</f>
        <v>121.8</v>
      </c>
      <c r="L10" s="459">
        <f>INDEX(Inputs1!$D$4:$AG$11,MATCH(Inputs2!$B10,Inputs1!$A$4:$A$11,0),MATCH(Inputs2!L$1,Inputs1!$D$1:$AG$1,0))</f>
        <v>122.3</v>
      </c>
      <c r="M10" s="459">
        <f>INDEX(Inputs1!$D$4:$AG$11,MATCH(Inputs2!$B10,Inputs1!$A$4:$A$11,0),MATCH(Inputs2!M$1,Inputs1!$D$1:$AG$1,0))</f>
        <v>124.3</v>
      </c>
      <c r="N10" s="459">
        <f>INDEX(Inputs1!$D$4:$AG$11,MATCH(Inputs2!$B10,Inputs1!$A$4:$A$11,0),MATCH(Inputs2!N$1,Inputs1!$D$1:$AG$1,0))</f>
        <v>124.8</v>
      </c>
      <c r="O10" s="459">
        <f>INDEX(Inputs1!$D$4:$AG$11,MATCH(Inputs2!$B10,Inputs1!$A$4:$A$11,0),MATCH(Inputs2!O$1,Inputs1!$D$1:$AG$1,0))</f>
        <v>125.3</v>
      </c>
      <c r="P10" s="459">
        <f>INDEX(Inputs1!$D$4:$AG$11,MATCH(Inputs2!$B10,Inputs1!$A$4:$A$11,0),MATCH(Inputs2!P$1,Inputs1!$D$1:$AG$1,0))</f>
        <v>124.8</v>
      </c>
      <c r="Q10" s="459">
        <f>INDEX(Inputs1!$D$4:$AG$11,MATCH(Inputs2!$B10,Inputs1!$A$4:$A$11,0),MATCH(Inputs2!Q$1,Inputs1!$D$1:$AG$1,0))</f>
        <v>126</v>
      </c>
      <c r="R10" s="459">
        <f>INDEX(Inputs1!$D$4:$AG$11,MATCH(Inputs2!$B10,Inputs1!$A$4:$A$11,0),MATCH(Inputs2!R$1,Inputs1!$D$1:$AG$1,0))</f>
        <v>126.8</v>
      </c>
      <c r="S10" s="459" t="str">
        <f>INDEX(Inputs1!$D$4:$AG$11,MATCH(Inputs2!$B10,Inputs1!$A$4:$A$11,0),MATCH(Inputs2!S$1,Inputs1!$D$1:$AG$1,0))</f>
        <v/>
      </c>
      <c r="T10" s="459">
        <f>IF($D10&gt;"2020-21",INDEX(Inputs1!$D$4:$AG$11,MATCH(Inputs2!$B10,Inputs1!$A$4:$A$11,0),MATCH(Inputs2!T$1,Inputs1!$D$1:$AG$1,0)),INDEX(Inputs1!$D$4:$AG$11,MATCH(Inputs2!$B10,Inputs1!$A$4:$A$11,0),MATCH(Inputs2!T$2,Inputs1!$D$1:$AG$1,0)))</f>
        <v>94.810753057575397</v>
      </c>
      <c r="U10" s="459">
        <f>INDEX(Inputs1!$D$4:$AG$11,MATCH(Inputs2!$B10,Inputs1!$A$4:$A$11,0),MATCH(Inputs2!U$1,Inputs1!$D$1:$AG$1,0))</f>
        <v>188.06399999999999</v>
      </c>
      <c r="V10" s="459">
        <f>INDEX(Inputs1!$D$4:$AG$11,MATCH(Inputs2!$B10,Inputs1!$A$4:$A$11,0),MATCH(Inputs2!V$1,Inputs1!$D$1:$AG$1,0))</f>
        <v>228.26900000000001</v>
      </c>
      <c r="W10" s="459">
        <f>INDEX(Inputs1!$D$4:$AG$11,MATCH(Inputs2!$B10,Inputs1!$A$4:$A$11,0),MATCH(Inputs2!W$1,Inputs1!$D$1:$AG$1,0))</f>
        <v>1630.18</v>
      </c>
      <c r="X10" s="459">
        <f>INDEX(Inputs1!$D$4:$AG$11,MATCH(Inputs2!$B10,Inputs1!$A$4:$A$11,0),MATCH(Inputs2!X$1,Inputs1!$D$1:$AG$1,0))</f>
        <v>94.686999999999998</v>
      </c>
      <c r="Y10" s="459">
        <f>INDEX(Inputs1!$D$4:$AG$11,MATCH(Inputs2!$B10,Inputs1!$A$4:$A$11,0),MATCH(Inputs2!Y$1,Inputs1!$D$1:$AG$1,0))</f>
        <v>659.02800000000002</v>
      </c>
      <c r="Z10" s="459">
        <f>INDEX(Inputs1!$D$4:$AG$11,MATCH(Inputs2!$B10,Inputs1!$A$4:$A$11,0),MATCH(Inputs2!Z$1,Inputs1!$D$1:$AG$1,0))</f>
        <v>202.434</v>
      </c>
      <c r="AA10" s="459">
        <f>IF($D10&gt;"2021-22",INDEX(Inputs1!$D$4:$AG$11,MATCH(Inputs2!$B10,Inputs1!$A$4:$A$11,0),MATCH(Inputs2!AA$1,Inputs1!$D$1:$AG$1,0)),INDEX(Inputs1!$D$4:$AG$11,MATCH(Inputs2!$B10,Inputs1!$A$4:$A$11,0),MATCH(Inputs2!AA$2,Inputs1!$D$1:$AG$1,0)))</f>
        <v>2947.15</v>
      </c>
      <c r="AB10" s="459">
        <f>IF($D10&gt;"2021-22",INDEX(Inputs1!$D$4:$AG$11,MATCH(Inputs2!$B10,Inputs1!$A$4:$A$11,0),MATCH(Inputs2!AB$1,Inputs1!$D$1:$AG$1,0)),INDEX(Inputs1!$D$4:$AG$11,MATCH(Inputs2!$B10,Inputs1!$A$4:$A$11,0),MATCH(Inputs2!AB$2,Inputs1!$D$1:$AG$1,0)))</f>
        <v>2954.0790000000002</v>
      </c>
      <c r="AC10" s="464">
        <f>IF($D10&gt;"2021-22",INDEX(Inputs1!$D$4:$AG$11,MATCH(Inputs2!$B10,Inputs1!$A$4:$A$11,0),MATCH(Inputs2!AC$1,Inputs1!$D$1:$AG$1,0))/$F10,INDEX(Inputs1!$D$4:$AG$11,MATCH(Inputs2!$B10,Inputs1!$A$4:$A$11,0),MATCH(Inputs2!AC$2,Inputs1!$D$1:$AG$1,0)))</f>
        <v>95.67</v>
      </c>
      <c r="AD10" s="459">
        <f>IF($D10&gt;"2021-22",INDEX(Inputs1!$D$4:$AG$11,MATCH(Inputs2!$B10,Inputs1!$A$4:$A$11,0),MATCH(Inputs2!AD$1,Inputs1!$D$1:$AG$1,0))/$F10,INDEX(Inputs1!$D$4:$AG$11,MATCH(Inputs2!$B10,Inputs1!$A$4:$A$11,0),MATCH(Inputs2!AD$2,Inputs1!$D$1:$AG$1,0)))</f>
        <v>0</v>
      </c>
      <c r="AE10" s="459">
        <f>INDEX(Inputs1!$D$4:$AG$11,MATCH(Inputs2!$B10,Inputs1!$A$4:$A$11,0),MATCH(Inputs2!AE$1,Inputs1!$D$1:$AG$1,0))</f>
        <v>30.440999999999999</v>
      </c>
      <c r="AF10" s="505">
        <f t="shared" si="3"/>
        <v>3002.6620000000003</v>
      </c>
      <c r="AG10" s="505" t="str">
        <f t="shared" si="4"/>
        <v/>
      </c>
      <c r="AH10" s="502">
        <v>3.1199999999999999E-2</v>
      </c>
      <c r="AI10" s="459"/>
    </row>
    <row r="11" spans="1:35" ht="12">
      <c r="A11" s="458" t="str">
        <f t="shared" si="0"/>
        <v>ANH23</v>
      </c>
      <c r="B11" s="458" t="str">
        <f t="shared" si="1"/>
        <v>ANH24</v>
      </c>
      <c r="C11" s="463" t="s">
        <v>210</v>
      </c>
      <c r="D11" s="463" t="s">
        <v>224</v>
      </c>
      <c r="E11" s="463" t="str">
        <f t="shared" si="2"/>
        <v>2023</v>
      </c>
      <c r="F11" s="508">
        <v>0.94921247187399538</v>
      </c>
      <c r="G11" s="459">
        <f>INDEX(Inputs1!$D$4:$AG$11,MATCH(Inputs2!$B11,Inputs1!$A$4:$A$11,0),MATCH(Inputs2!G$1,Inputs1!$D$1:$AG$1,0))</f>
        <v>127.9</v>
      </c>
      <c r="H11" s="459">
        <f>INDEX(Inputs1!$D$4:$AG$11,MATCH(Inputs2!$B11,Inputs1!$A$4:$A$11,0),MATCH(Inputs2!H$1,Inputs1!$D$1:$AG$1,0))</f>
        <v>128.6</v>
      </c>
      <c r="I11" s="459">
        <f>INDEX(Inputs1!$D$4:$AG$11,MATCH(Inputs2!$B11,Inputs1!$A$4:$A$11,0),MATCH(Inputs2!I$1,Inputs1!$D$1:$AG$1,0))</f>
        <v>128.9</v>
      </c>
      <c r="J11" s="459">
        <f>INDEX(Inputs1!$D$4:$AG$11,MATCH(Inputs2!$B11,Inputs1!$A$4:$A$11,0),MATCH(Inputs2!J$1,Inputs1!$D$1:$AG$1,0))</f>
        <v>129.19999999999999</v>
      </c>
      <c r="K11" s="459">
        <f>INDEX(Inputs1!$D$4:$AG$11,MATCH(Inputs2!$B11,Inputs1!$A$4:$A$11,0),MATCH(Inputs2!K$1,Inputs1!$D$1:$AG$1,0))</f>
        <v>129.69999999999999</v>
      </c>
      <c r="L11" s="459">
        <f>INDEX(Inputs1!$D$4:$AG$11,MATCH(Inputs2!$B11,Inputs1!$A$4:$A$11,0),MATCH(Inputs2!L$1,Inputs1!$D$1:$AG$1,0))</f>
        <v>129.6</v>
      </c>
      <c r="M11" s="459">
        <f>INDEX(Inputs1!$D$4:$AG$11,MATCH(Inputs2!$B11,Inputs1!$A$4:$A$11,0),MATCH(Inputs2!M$1,Inputs1!$D$1:$AG$1,0))</f>
        <v>130</v>
      </c>
      <c r="N11" s="459">
        <f>INDEX(Inputs1!$D$4:$AG$11,MATCH(Inputs2!$B11,Inputs1!$A$4:$A$11,0),MATCH(Inputs2!N$1,Inputs1!$D$1:$AG$1,0))</f>
        <v>130.19999999999999</v>
      </c>
      <c r="O11" s="459">
        <f>INDEX(Inputs1!$D$4:$AG$11,MATCH(Inputs2!$B11,Inputs1!$A$4:$A$11,0),MATCH(Inputs2!O$1,Inputs1!$D$1:$AG$1,0))</f>
        <v>130.4</v>
      </c>
      <c r="P11" s="459">
        <f>INDEX(Inputs1!$D$4:$AG$11,MATCH(Inputs2!$B11,Inputs1!$A$4:$A$11,0),MATCH(Inputs2!P$1,Inputs1!$D$1:$AG$1,0))</f>
        <v>129.5</v>
      </c>
      <c r="Q11" s="459">
        <f>INDEX(Inputs1!$D$4:$AG$11,MATCH(Inputs2!$B11,Inputs1!$A$4:$A$11,0),MATCH(Inputs2!Q$1,Inputs1!$D$1:$AG$1,0))</f>
        <v>130.4</v>
      </c>
      <c r="R11" s="459">
        <f>INDEX(Inputs1!$D$4:$AG$11,MATCH(Inputs2!$B11,Inputs1!$A$4:$A$11,0),MATCH(Inputs2!R$1,Inputs1!$D$1:$AG$1,0))</f>
        <v>131.1</v>
      </c>
      <c r="S11" s="459" t="str">
        <f>INDEX(Inputs1!$D$4:$AG$11,MATCH(Inputs2!$B11,Inputs1!$A$4:$A$11,0),MATCH(Inputs2!S$1,Inputs1!$D$1:$AG$1,0))</f>
        <v/>
      </c>
      <c r="T11" s="459">
        <f>IF($D11&gt;"2020-21",INDEX(Inputs1!$D$4:$AG$11,MATCH(Inputs2!$B11,Inputs1!$A$4:$A$11,0),MATCH(Inputs2!T$1,Inputs1!$D$1:$AG$1,0)),INDEX(Inputs1!$D$4:$AG$11,MATCH(Inputs2!$B11,Inputs1!$A$4:$A$11,0),MATCH(Inputs2!T$2,Inputs1!$D$1:$AG$1,0)))</f>
        <v>95.454594103550804</v>
      </c>
      <c r="U11" s="459">
        <f>INDEX(Inputs1!$D$4:$AG$11,MATCH(Inputs2!$B11,Inputs1!$A$4:$A$11,0),MATCH(Inputs2!U$1,Inputs1!$D$1:$AG$1,0))</f>
        <v>187.41800000000001</v>
      </c>
      <c r="V11" s="459">
        <f>INDEX(Inputs1!$D$4:$AG$11,MATCH(Inputs2!$B11,Inputs1!$A$4:$A$11,0),MATCH(Inputs2!V$1,Inputs1!$D$1:$AG$1,0))</f>
        <v>221.89599999999999</v>
      </c>
      <c r="W11" s="459">
        <f>INDEX(Inputs1!$D$4:$AG$11,MATCH(Inputs2!$B11,Inputs1!$A$4:$A$11,0),MATCH(Inputs2!W$1,Inputs1!$D$1:$AG$1,0))</f>
        <v>1681.576</v>
      </c>
      <c r="X11" s="459">
        <f>INDEX(Inputs1!$D$4:$AG$11,MATCH(Inputs2!$B11,Inputs1!$A$4:$A$11,0),MATCH(Inputs2!X$1,Inputs1!$D$1:$AG$1,0))</f>
        <v>91.2</v>
      </c>
      <c r="Y11" s="459">
        <f>INDEX(Inputs1!$D$4:$AG$11,MATCH(Inputs2!$B11,Inputs1!$A$4:$A$11,0),MATCH(Inputs2!Y$1,Inputs1!$D$1:$AG$1,0))</f>
        <v>666.20899999999995</v>
      </c>
      <c r="Z11" s="459">
        <f>INDEX(Inputs1!$D$4:$AG$11,MATCH(Inputs2!$B11,Inputs1!$A$4:$A$11,0),MATCH(Inputs2!Z$1,Inputs1!$D$1:$AG$1,0))</f>
        <v>193.18600000000001</v>
      </c>
      <c r="AA11" s="459">
        <f>IF($D11&gt;"2021-22",INDEX(Inputs1!$D$4:$AG$11,MATCH(Inputs2!$B11,Inputs1!$A$4:$A$11,0),MATCH(Inputs2!AA$1,Inputs1!$D$1:$AG$1,0)),INDEX(Inputs1!$D$4:$AG$11,MATCH(Inputs2!$B11,Inputs1!$A$4:$A$11,0),MATCH(Inputs2!AA$2,Inputs1!$D$1:$AG$1,0)))</f>
        <v>2985.8620000000001</v>
      </c>
      <c r="AB11" s="459">
        <f>IF($D11&gt;"2021-22",INDEX(Inputs1!$D$4:$AG$11,MATCH(Inputs2!$B11,Inputs1!$A$4:$A$11,0),MATCH(Inputs2!AB$1,Inputs1!$D$1:$AG$1,0)),INDEX(Inputs1!$D$4:$AG$11,MATCH(Inputs2!$B11,Inputs1!$A$4:$A$11,0),MATCH(Inputs2!AB$2,Inputs1!$D$1:$AG$1,0)))</f>
        <v>2993.9549999999999</v>
      </c>
      <c r="AC11" s="464">
        <f>IF($D11&gt;"2021-22",INDEX(Inputs1!$D$4:$AG$11,MATCH(Inputs2!$B11,Inputs1!$A$4:$A$11,0),MATCH(Inputs2!AC$1,Inputs1!$D$1:$AG$1,0))/$F11,INDEX(Inputs1!$D$4:$AG$11,MATCH(Inputs2!$B11,Inputs1!$A$4:$A$11,0),MATCH(Inputs2!AC$2,Inputs1!$D$1:$AG$1,0)))</f>
        <v>86.144043007111435</v>
      </c>
      <c r="AD11" s="459">
        <f>IF($D11&gt;"2021-22",INDEX(Inputs1!$D$4:$AG$11,MATCH(Inputs2!$B11,Inputs1!$A$4:$A$11,0),MATCH(Inputs2!AD$1,Inputs1!$D$1:$AG$1,0))/$F11,INDEX(Inputs1!$D$4:$AG$11,MATCH(Inputs2!$B11,Inputs1!$A$4:$A$11,0),MATCH(Inputs2!AD$2,Inputs1!$D$1:$AG$1,0)))</f>
        <v>0</v>
      </c>
      <c r="AE11" s="459">
        <f>INDEX(Inputs1!$D$4:$AG$11,MATCH(Inputs2!$B11,Inputs1!$A$4:$A$11,0),MATCH(Inputs2!AE$1,Inputs1!$D$1:$AG$1,0))</f>
        <v>30.715</v>
      </c>
      <c r="AF11" s="505">
        <f t="shared" si="3"/>
        <v>3041.4849999999997</v>
      </c>
      <c r="AG11" s="505" t="str">
        <f t="shared" si="4"/>
        <v/>
      </c>
      <c r="AH11" s="502">
        <v>3.1199999999999999E-2</v>
      </c>
      <c r="AI11" s="459"/>
    </row>
    <row r="12" spans="1:35" ht="12">
      <c r="A12" s="458" t="str">
        <f t="shared" si="0"/>
        <v>ANH24</v>
      </c>
      <c r="B12" s="458" t="str">
        <f t="shared" si="1"/>
        <v>ANH25</v>
      </c>
      <c r="C12" s="463" t="s">
        <v>210</v>
      </c>
      <c r="D12" s="463" t="s">
        <v>226</v>
      </c>
      <c r="E12" s="463" t="str">
        <f t="shared" si="2"/>
        <v>2024</v>
      </c>
      <c r="F12" s="508">
        <v>0.93013733148544786</v>
      </c>
      <c r="G12" s="459">
        <f>INDEX(Inputs1!$D$4:$AG$11,MATCH(Inputs2!$B12,Inputs1!$A$4:$A$11,0),MATCH(Inputs2!G$1,Inputs1!$D$1:$AG$1,0))</f>
        <v>131.30000000000001</v>
      </c>
      <c r="H12" s="459">
        <f>INDEX(Inputs1!$D$4:$AG$11,MATCH(Inputs2!$B12,Inputs1!$A$4:$A$11,0),MATCH(Inputs2!H$1,Inputs1!$D$1:$AG$1,0))</f>
        <v>131.6</v>
      </c>
      <c r="I12" s="459">
        <f>INDEX(Inputs1!$D$4:$AG$11,MATCH(Inputs2!$B12,Inputs1!$A$4:$A$11,0),MATCH(Inputs2!I$1,Inputs1!$D$1:$AG$1,0))</f>
        <v>131.9</v>
      </c>
      <c r="J12" s="459">
        <f>INDEX(Inputs1!$D$4:$AG$11,MATCH(Inputs2!$B12,Inputs1!$A$4:$A$11,0),MATCH(Inputs2!J$1,Inputs1!$D$1:$AG$1,0))</f>
        <v>131.9</v>
      </c>
      <c r="K12" s="459">
        <f>INDEX(Inputs1!$D$4:$AG$11,MATCH(Inputs2!$B12,Inputs1!$A$4:$A$11,0),MATCH(Inputs2!K$1,Inputs1!$D$1:$AG$1,0))</f>
        <v>132.30000000000001</v>
      </c>
      <c r="L12" s="459">
        <f>INDEX(Inputs1!$D$4:$AG$11,MATCH(Inputs2!$B12,Inputs1!$A$4:$A$11,0),MATCH(Inputs2!L$1,Inputs1!$D$1:$AG$1,0))</f>
        <v>132.19999999999999</v>
      </c>
      <c r="M12" s="459">
        <f>INDEX(Inputs1!$D$4:$AG$11,MATCH(Inputs2!$B12,Inputs1!$A$4:$A$11,0),MATCH(Inputs2!M$1,Inputs1!$D$1:$AG$1,0))</f>
        <v>132.4</v>
      </c>
      <c r="N12" s="459">
        <f>INDEX(Inputs1!$D$4:$AG$11,MATCH(Inputs2!$B12,Inputs1!$A$4:$A$11,0),MATCH(Inputs2!N$1,Inputs1!$D$1:$AG$1,0))</f>
        <v>132.5</v>
      </c>
      <c r="O12" s="459">
        <f>INDEX(Inputs1!$D$4:$AG$11,MATCH(Inputs2!$B12,Inputs1!$A$4:$A$11,0),MATCH(Inputs2!O$1,Inputs1!$D$1:$AG$1,0))</f>
        <v>132.80000000000001</v>
      </c>
      <c r="P12" s="459">
        <f>INDEX(Inputs1!$D$4:$AG$11,MATCH(Inputs2!$B12,Inputs1!$A$4:$A$11,0),MATCH(Inputs2!P$1,Inputs1!$D$1:$AG$1,0))</f>
        <v>131.9</v>
      </c>
      <c r="Q12" s="459">
        <f>INDEX(Inputs1!$D$4:$AG$11,MATCH(Inputs2!$B12,Inputs1!$A$4:$A$11,0),MATCH(Inputs2!Q$1,Inputs1!$D$1:$AG$1,0))</f>
        <v>132.9</v>
      </c>
      <c r="R12" s="459">
        <f>INDEX(Inputs1!$D$4:$AG$11,MATCH(Inputs2!$B12,Inputs1!$A$4:$A$11,0),MATCH(Inputs2!R$1,Inputs1!$D$1:$AG$1,0))</f>
        <v>133.69999999999999</v>
      </c>
      <c r="S12" s="459">
        <f>INDEX(Inputs1!$D$4:$AG$11,MATCH(Inputs2!$B12,Inputs1!$A$4:$A$11,0),MATCH(Inputs2!S$1,Inputs1!$D$1:$AG$1,0))</f>
        <v>3.9529999999999998</v>
      </c>
      <c r="T12" s="459">
        <f>IF($D12&gt;"2020-21",INDEX(Inputs1!$D$4:$AG$11,MATCH(Inputs2!$B12,Inputs1!$A$4:$A$11,0),MATCH(Inputs2!T$1,Inputs1!$D$1:$AG$1,0)),INDEX(Inputs1!$D$4:$AG$11,MATCH(Inputs2!$B12,Inputs1!$A$4:$A$11,0),MATCH(Inputs2!T$2,Inputs1!$D$1:$AG$1,0)))</f>
        <v>95.083408552235241</v>
      </c>
      <c r="U12" s="459">
        <f>INDEX(Inputs1!$D$4:$AG$11,MATCH(Inputs2!$B12,Inputs1!$A$4:$A$11,0),MATCH(Inputs2!U$1,Inputs1!$D$1:$AG$1,0))</f>
        <v>186.89599999999999</v>
      </c>
      <c r="V12" s="459">
        <f>INDEX(Inputs1!$D$4:$AG$11,MATCH(Inputs2!$B12,Inputs1!$A$4:$A$11,0),MATCH(Inputs2!V$1,Inputs1!$D$1:$AG$1,0))</f>
        <v>216.26</v>
      </c>
      <c r="W12" s="459">
        <f>INDEX(Inputs1!$D$4:$AG$11,MATCH(Inputs2!$B12,Inputs1!$A$4:$A$11,0),MATCH(Inputs2!W$1,Inputs1!$D$1:$AG$1,0))</f>
        <v>1729.3510000000001</v>
      </c>
      <c r="X12" s="459">
        <f>INDEX(Inputs1!$D$4:$AG$11,MATCH(Inputs2!$B12,Inputs1!$A$4:$A$11,0),MATCH(Inputs2!X$1,Inputs1!$D$1:$AG$1,0))</f>
        <v>88.088999999999999</v>
      </c>
      <c r="Y12" s="459">
        <f>INDEX(Inputs1!$D$4:$AG$11,MATCH(Inputs2!$B12,Inputs1!$A$4:$A$11,0),MATCH(Inputs2!Y$1,Inputs1!$D$1:$AG$1,0))</f>
        <v>673.66099999999994</v>
      </c>
      <c r="Z12" s="459">
        <f>INDEX(Inputs1!$D$4:$AG$11,MATCH(Inputs2!$B12,Inputs1!$A$4:$A$11,0),MATCH(Inputs2!Z$1,Inputs1!$D$1:$AG$1,0))</f>
        <v>184.04900000000001</v>
      </c>
      <c r="AA12" s="459">
        <f>IF($D12&gt;"2021-22",INDEX(Inputs1!$D$4:$AG$11,MATCH(Inputs2!$B12,Inputs1!$A$4:$A$11,0),MATCH(Inputs2!AA$1,Inputs1!$D$1:$AG$1,0)),INDEX(Inputs1!$D$4:$AG$11,MATCH(Inputs2!$B12,Inputs1!$A$4:$A$11,0),MATCH(Inputs2!AA$2,Inputs1!$D$1:$AG$1,0)))</f>
        <v>3021.9470000000001</v>
      </c>
      <c r="AB12" s="459">
        <f>IF($D12&gt;"2021-22",INDEX(Inputs1!$D$4:$AG$11,MATCH(Inputs2!$B12,Inputs1!$A$4:$A$11,0),MATCH(Inputs2!AB$1,Inputs1!$D$1:$AG$1,0)),INDEX(Inputs1!$D$4:$AG$11,MATCH(Inputs2!$B12,Inputs1!$A$4:$A$11,0),MATCH(Inputs2!AB$2,Inputs1!$D$1:$AG$1,0)))</f>
        <v>3021.9470000000001</v>
      </c>
      <c r="AC12" s="464">
        <f>IF($D12&gt;"2021-22",INDEX(Inputs1!$D$4:$AG$11,MATCH(Inputs2!$B12,Inputs1!$A$4:$A$11,0),MATCH(Inputs2!AC$1,Inputs1!$D$1:$AG$1,0))/$F12,INDEX(Inputs1!$D$4:$AG$11,MATCH(Inputs2!$B12,Inputs1!$A$4:$A$11,0),MATCH(Inputs2!AC$2,Inputs1!$D$1:$AG$1,0)))</f>
        <v>86.615166677954619</v>
      </c>
      <c r="AD12" s="459">
        <f>IF($D12&gt;"2021-22",INDEX(Inputs1!$D$4:$AG$11,MATCH(Inputs2!$B12,Inputs1!$A$4:$A$11,0),MATCH(Inputs2!AD$1,Inputs1!$D$1:$AG$1,0))/$F12,INDEX(Inputs1!$D$4:$AG$11,MATCH(Inputs2!$B12,Inputs1!$A$4:$A$11,0),MATCH(Inputs2!AD$2,Inputs1!$D$1:$AG$1,0)))</f>
        <v>0</v>
      </c>
      <c r="AE12" s="459">
        <f>INDEX(Inputs1!$D$4:$AG$11,MATCH(Inputs2!$B12,Inputs1!$A$4:$A$11,0),MATCH(Inputs2!AE$1,Inputs1!$D$1:$AG$1,0))</f>
        <v>30.945</v>
      </c>
      <c r="AF12" s="505">
        <f t="shared" si="3"/>
        <v>3078.306</v>
      </c>
      <c r="AG12" s="505">
        <f t="shared" si="4"/>
        <v>4.1056706380937138</v>
      </c>
      <c r="AH12" s="502">
        <v>3.1199999999999999E-2</v>
      </c>
      <c r="AI12" s="459"/>
    </row>
  </sheetData>
  <mergeCells count="2">
    <mergeCell ref="D1:E1"/>
    <mergeCell ref="D2:E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8256F-F58E-42BE-888F-5B999FCBB935}">
  <sheetPr codeName="Sheet3">
    <tabColor rgb="FFFFFF99"/>
    <outlinePr summaryBelow="0" summaryRight="0"/>
    <pageSetUpPr autoPageBreaks="0"/>
  </sheetPr>
  <dimension ref="A1:Y207"/>
  <sheetViews>
    <sheetView showGridLines="0" defaultGridColor="0" colorId="22" zoomScale="80" zoomScaleNormal="80" workbookViewId="0">
      <pane xSplit="9" ySplit="5" topLeftCell="J83" activePane="bottomRight" state="frozen"/>
      <selection pane="bottomRight" activeCell="Q72" sqref="Q72"/>
      <selection pane="bottomLeft"/>
      <selection pane="topRight"/>
    </sheetView>
  </sheetViews>
  <sheetFormatPr defaultColWidth="0" defaultRowHeight="12.95" zeroHeight="1" outlineLevelRow="1"/>
  <cols>
    <col min="1" max="2" width="1.42578125" style="60" customWidth="1"/>
    <col min="3" max="3" width="1.42578125" style="61" customWidth="1"/>
    <col min="4" max="4" width="1.42578125" style="62" customWidth="1"/>
    <col min="5" max="5" width="75.5703125" style="62" customWidth="1"/>
    <col min="6" max="7" width="12.5703125" style="62" customWidth="1"/>
    <col min="8" max="8" width="10.85546875" style="195" bestFit="1" customWidth="1"/>
    <col min="9" max="9" width="2.5703125" style="62" hidden="1" customWidth="1"/>
    <col min="10" max="19" width="12.5703125" style="62" customWidth="1"/>
    <col min="20" max="16384" width="9.140625" hidden="1"/>
  </cols>
  <sheetData>
    <row r="1" spans="1:19" ht="27.6">
      <c r="A1" s="308" t="e">
        <f ca="1" xml:space="preserve"> RIGHT(CELL("filename", $A$1), LEN(CELL("filename", $A$1)) - SEARCH("]", CELL("filename", $A$1)))</f>
        <v>#VALUE!</v>
      </c>
      <c r="B1" s="211"/>
      <c r="C1" s="212"/>
      <c r="D1" s="211"/>
      <c r="E1" s="211"/>
      <c r="F1" s="211"/>
      <c r="G1" s="211"/>
      <c r="H1" s="211"/>
      <c r="I1" s="211"/>
      <c r="J1" s="211"/>
      <c r="K1" s="211"/>
      <c r="L1" s="211"/>
      <c r="M1" s="211"/>
      <c r="N1" s="211"/>
      <c r="O1" s="211"/>
      <c r="P1" s="211"/>
      <c r="Q1" s="211"/>
      <c r="R1" s="211"/>
      <c r="S1" s="211"/>
    </row>
    <row r="2" spans="1:19">
      <c r="E2" s="62" t="str">
        <f xml:space="preserve"> Time!E$22</f>
        <v>Model Year Ending</v>
      </c>
      <c r="F2" s="65"/>
      <c r="G2" s="65"/>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E3" s="62" t="str">
        <f xml:space="preserve"> Time!E$50</f>
        <v>Time label bar</v>
      </c>
      <c r="F3" s="63"/>
      <c r="G3" s="63"/>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E4" s="62" t="str">
        <f xml:space="preserve"> Time!E$81</f>
        <v>Financial Year Ending</v>
      </c>
      <c r="F4" s="63"/>
      <c r="G4" s="63"/>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19">
      <c r="E5" s="62" t="str">
        <f xml:space="preserve"> Time!E$10</f>
        <v>Model column counter</v>
      </c>
      <c r="F5" s="67" t="s">
        <v>257</v>
      </c>
      <c r="G5" s="60" t="s">
        <v>128</v>
      </c>
      <c r="H5" s="196" t="s">
        <v>258</v>
      </c>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row r="7" spans="1:19" ht="12.75" customHeight="1">
      <c r="A7" s="69" t="s">
        <v>259</v>
      </c>
      <c r="B7" s="69"/>
      <c r="C7" s="70"/>
      <c r="D7" s="69"/>
      <c r="E7" s="69"/>
      <c r="F7" s="69"/>
      <c r="G7" s="69"/>
      <c r="H7" s="197"/>
      <c r="I7" s="69"/>
      <c r="J7" s="69"/>
      <c r="K7" s="69"/>
      <c r="L7" s="69"/>
      <c r="M7" s="69"/>
      <c r="N7" s="69"/>
      <c r="O7" s="69"/>
      <c r="P7" s="69"/>
      <c r="Q7" s="69"/>
      <c r="R7" s="69"/>
      <c r="S7" s="69"/>
    </row>
    <row r="8" spans="1:19" ht="12.75" customHeight="1">
      <c r="A8" s="62"/>
      <c r="C8" s="64"/>
      <c r="E8" s="64"/>
      <c r="F8" s="74"/>
      <c r="G8" s="71"/>
      <c r="H8" s="198"/>
      <c r="I8" s="64"/>
    </row>
    <row r="9" spans="1:19" ht="12.75" customHeight="1" outlineLevel="1">
      <c r="A9" s="62"/>
      <c r="B9" s="72" t="s">
        <v>260</v>
      </c>
      <c r="C9" s="72"/>
      <c r="D9" s="73"/>
      <c r="E9" s="73"/>
      <c r="F9" s="74"/>
      <c r="G9" s="71"/>
      <c r="H9" s="198"/>
    </row>
    <row r="10" spans="1:19" ht="12.75" customHeight="1" outlineLevel="1">
      <c r="A10" s="62"/>
      <c r="C10" s="60"/>
      <c r="F10" s="74"/>
      <c r="G10" s="71"/>
      <c r="H10" s="198"/>
    </row>
    <row r="11" spans="1:19" ht="12.75" customHeight="1" outlineLevel="1">
      <c r="A11" s="62"/>
      <c r="C11" s="60" t="s">
        <v>261</v>
      </c>
      <c r="F11" s="74"/>
      <c r="G11" s="71"/>
      <c r="H11" s="198"/>
    </row>
    <row r="12" spans="1:19" ht="12.75" customHeight="1" outlineLevel="1">
      <c r="A12" s="62"/>
      <c r="B12" s="75"/>
      <c r="C12" s="62"/>
      <c r="E12" s="76" t="s">
        <v>262</v>
      </c>
      <c r="F12" s="338">
        <v>42826</v>
      </c>
      <c r="G12" s="76" t="s">
        <v>263</v>
      </c>
      <c r="I12" s="75"/>
      <c r="J12" s="77"/>
      <c r="K12" s="77"/>
      <c r="L12" s="77"/>
      <c r="M12" s="77"/>
      <c r="N12" s="77"/>
      <c r="O12" s="77"/>
      <c r="P12" s="77"/>
      <c r="Q12" s="77"/>
      <c r="R12" s="77"/>
      <c r="S12" s="77"/>
    </row>
    <row r="13" spans="1:19" ht="12.75" customHeight="1" outlineLevel="1">
      <c r="A13" s="62"/>
      <c r="B13" s="75"/>
      <c r="C13" s="62"/>
      <c r="E13" s="76" t="s">
        <v>264</v>
      </c>
      <c r="F13" s="338">
        <v>43921</v>
      </c>
      <c r="G13" s="76" t="s">
        <v>263</v>
      </c>
      <c r="I13" s="75"/>
      <c r="J13" s="77"/>
      <c r="K13" s="77"/>
      <c r="L13" s="77"/>
      <c r="M13" s="77"/>
      <c r="N13" s="77"/>
      <c r="O13" s="77"/>
      <c r="P13" s="77"/>
      <c r="Q13" s="77"/>
      <c r="R13" s="77"/>
      <c r="S13" s="77"/>
    </row>
    <row r="14" spans="1:19" ht="12.75" customHeight="1" outlineLevel="1">
      <c r="A14" s="62"/>
      <c r="B14" s="75"/>
      <c r="C14" s="77"/>
      <c r="E14" s="77"/>
      <c r="F14" s="339"/>
      <c r="G14" s="71"/>
      <c r="I14" s="77"/>
      <c r="J14" s="77"/>
      <c r="K14" s="77"/>
      <c r="L14" s="77"/>
      <c r="M14" s="77"/>
      <c r="N14" s="77"/>
      <c r="O14" s="77"/>
      <c r="P14" s="77"/>
      <c r="Q14" s="77"/>
      <c r="R14" s="77"/>
      <c r="S14" s="77"/>
    </row>
    <row r="15" spans="1:19" ht="12.75" customHeight="1" outlineLevel="1">
      <c r="A15" s="62"/>
      <c r="C15" s="60" t="s">
        <v>265</v>
      </c>
      <c r="F15" s="335"/>
      <c r="G15" s="71"/>
    </row>
    <row r="16" spans="1:19" ht="12.75" customHeight="1" outlineLevel="1">
      <c r="A16" s="62"/>
      <c r="B16" s="75"/>
      <c r="C16" s="62"/>
      <c r="E16" s="62" t="s">
        <v>266</v>
      </c>
      <c r="F16" s="340">
        <v>2017</v>
      </c>
      <c r="G16" s="66" t="s">
        <v>267</v>
      </c>
      <c r="I16" s="77"/>
      <c r="J16" s="77"/>
      <c r="N16" s="77"/>
      <c r="O16" s="77"/>
      <c r="P16" s="77"/>
      <c r="Q16" s="77"/>
      <c r="R16" s="77"/>
      <c r="S16" s="77"/>
    </row>
    <row r="17" spans="1:19" ht="12.75" customHeight="1" outlineLevel="1">
      <c r="A17" s="62"/>
      <c r="B17" s="75"/>
      <c r="C17" s="62"/>
      <c r="E17" s="62" t="s">
        <v>268</v>
      </c>
      <c r="F17" s="341">
        <v>3</v>
      </c>
      <c r="G17" s="62" t="s">
        <v>269</v>
      </c>
      <c r="I17" s="77"/>
      <c r="J17" s="77"/>
      <c r="N17" s="77"/>
      <c r="O17" s="77"/>
      <c r="P17" s="77"/>
      <c r="Q17" s="77"/>
      <c r="R17" s="77"/>
      <c r="S17" s="77"/>
    </row>
    <row r="18" spans="1:19" ht="12.75" customHeight="1" outlineLevel="1">
      <c r="A18" s="62"/>
      <c r="B18" s="75"/>
      <c r="C18" s="77"/>
      <c r="E18" s="71"/>
      <c r="F18" s="342"/>
      <c r="G18" s="71"/>
      <c r="I18" s="77"/>
      <c r="J18" s="77"/>
      <c r="N18" s="77"/>
      <c r="O18" s="77"/>
      <c r="P18" s="77"/>
      <c r="Q18" s="77"/>
      <c r="R18" s="77"/>
      <c r="S18" s="77"/>
    </row>
    <row r="19" spans="1:19" ht="12.75" customHeight="1" outlineLevel="1">
      <c r="A19" s="62"/>
      <c r="C19" s="60" t="s">
        <v>270</v>
      </c>
      <c r="F19" s="320"/>
      <c r="H19" s="198"/>
      <c r="I19" s="64"/>
    </row>
    <row r="20" spans="1:19" ht="12.75" customHeight="1" outlineLevel="1">
      <c r="A20" s="62"/>
      <c r="C20" s="62"/>
      <c r="E20" s="62" t="s">
        <v>271</v>
      </c>
      <c r="F20" s="343" t="s">
        <v>272</v>
      </c>
      <c r="G20" s="62" t="s">
        <v>273</v>
      </c>
      <c r="H20" s="198"/>
      <c r="I20" s="64"/>
      <c r="K20" s="77"/>
      <c r="M20" s="77"/>
    </row>
    <row r="21" spans="1:19" ht="12.75" customHeight="1" outlineLevel="1">
      <c r="A21" s="62"/>
      <c r="C21" s="62"/>
      <c r="E21" s="62" t="s">
        <v>274</v>
      </c>
      <c r="F21" s="344" t="s">
        <v>275</v>
      </c>
      <c r="G21" s="62" t="s">
        <v>273</v>
      </c>
      <c r="H21" s="198"/>
      <c r="I21" s="64"/>
    </row>
    <row r="22" spans="1:19" ht="12.75" customHeight="1" outlineLevel="1">
      <c r="A22" s="62"/>
      <c r="C22" s="62"/>
      <c r="E22" s="62" t="s">
        <v>276</v>
      </c>
      <c r="F22" s="349" t="s">
        <v>277</v>
      </c>
      <c r="G22" s="88" t="s">
        <v>273</v>
      </c>
      <c r="H22" s="198"/>
      <c r="I22" s="64"/>
    </row>
    <row r="23" spans="1:19" ht="12.75" customHeight="1" outlineLevel="1">
      <c r="A23" s="62"/>
      <c r="C23" s="62"/>
      <c r="F23" s="320"/>
      <c r="H23" s="198"/>
      <c r="I23" s="64"/>
    </row>
    <row r="24" spans="1:19" ht="12.75" customHeight="1" outlineLevel="1">
      <c r="A24" s="62"/>
      <c r="B24" s="72" t="s">
        <v>278</v>
      </c>
      <c r="C24" s="72"/>
      <c r="D24" s="73"/>
      <c r="E24" s="73"/>
      <c r="F24" s="335"/>
      <c r="G24" s="71"/>
      <c r="H24" s="198"/>
    </row>
    <row r="25" spans="1:19" ht="12.75" customHeight="1" outlineLevel="1">
      <c r="A25" s="62"/>
      <c r="C25" s="62"/>
      <c r="F25" s="320"/>
      <c r="H25" s="198"/>
      <c r="I25" s="64"/>
    </row>
    <row r="26" spans="1:19" ht="12.75" customHeight="1" outlineLevel="1">
      <c r="A26" s="62"/>
      <c r="E26" s="76" t="s">
        <v>279</v>
      </c>
      <c r="F26" s="338">
        <v>43922</v>
      </c>
      <c r="G26" s="76" t="s">
        <v>263</v>
      </c>
      <c r="H26" s="199"/>
      <c r="I26" s="76"/>
      <c r="J26" s="76"/>
      <c r="K26" s="76"/>
      <c r="L26" s="76"/>
      <c r="M26" s="76"/>
      <c r="N26" s="76"/>
      <c r="O26" s="76"/>
      <c r="P26" s="76"/>
      <c r="Q26" s="76"/>
      <c r="R26" s="76"/>
      <c r="S26" s="76"/>
    </row>
    <row r="27" spans="1:19" ht="12.75" customHeight="1" outlineLevel="1">
      <c r="A27" s="62"/>
      <c r="E27" s="76" t="s">
        <v>280</v>
      </c>
      <c r="F27" s="338">
        <v>45747</v>
      </c>
      <c r="G27" s="76" t="s">
        <v>263</v>
      </c>
      <c r="H27" s="199"/>
      <c r="I27" s="76"/>
      <c r="J27" s="76"/>
      <c r="K27" s="76"/>
      <c r="L27" s="76"/>
      <c r="M27" s="76"/>
      <c r="N27" s="76"/>
      <c r="O27" s="76"/>
      <c r="P27" s="76"/>
      <c r="Q27" s="76"/>
      <c r="R27" s="76"/>
      <c r="S27" s="76"/>
    </row>
    <row r="28" spans="1:19" ht="12.75" customHeight="1" outlineLevel="1">
      <c r="A28" s="62"/>
      <c r="B28" s="78"/>
      <c r="C28" s="79"/>
      <c r="E28" s="80" t="s">
        <v>281</v>
      </c>
      <c r="F28" s="341">
        <v>5</v>
      </c>
      <c r="G28" s="80" t="s">
        <v>282</v>
      </c>
      <c r="I28" s="68"/>
      <c r="J28" s="68"/>
      <c r="K28" s="68"/>
      <c r="L28" s="68"/>
      <c r="M28" s="68"/>
      <c r="N28" s="68"/>
      <c r="O28" s="68"/>
      <c r="P28" s="68"/>
      <c r="Q28" s="68"/>
      <c r="R28" s="68"/>
      <c r="S28" s="68"/>
    </row>
    <row r="29" spans="1:19" ht="12.75" customHeight="1" outlineLevel="1">
      <c r="A29" s="62"/>
      <c r="B29" s="78"/>
      <c r="C29" s="79"/>
      <c r="E29" s="68" t="s">
        <v>283</v>
      </c>
      <c r="F29" s="345" t="s">
        <v>284</v>
      </c>
      <c r="G29" s="68" t="s">
        <v>282</v>
      </c>
      <c r="H29" s="81"/>
      <c r="I29" s="68"/>
      <c r="J29" s="68"/>
      <c r="K29" s="68"/>
      <c r="L29" s="68"/>
      <c r="M29" s="68"/>
      <c r="N29" s="68"/>
      <c r="O29" s="68"/>
      <c r="P29" s="68"/>
      <c r="Q29" s="68"/>
      <c r="R29" s="68"/>
      <c r="S29" s="68"/>
    </row>
    <row r="30" spans="1:19" ht="12.75" customHeight="1" outlineLevel="1">
      <c r="A30" s="62"/>
      <c r="B30" s="75"/>
      <c r="C30" s="77"/>
      <c r="E30" s="77"/>
      <c r="F30" s="335"/>
      <c r="G30" s="64"/>
      <c r="I30" s="64"/>
      <c r="J30" s="77"/>
      <c r="K30" s="77"/>
      <c r="L30" s="77"/>
      <c r="M30" s="77"/>
      <c r="N30" s="77"/>
      <c r="O30" s="77"/>
      <c r="P30" s="77"/>
      <c r="Q30" s="77"/>
      <c r="R30" s="77"/>
      <c r="S30" s="77"/>
    </row>
    <row r="31" spans="1:19" ht="12.75" customHeight="1">
      <c r="A31" s="58" t="s">
        <v>285</v>
      </c>
      <c r="B31" s="58"/>
      <c r="C31" s="59"/>
      <c r="D31" s="58"/>
      <c r="E31" s="58"/>
      <c r="F31" s="255"/>
      <c r="G31" s="58"/>
      <c r="H31" s="58"/>
      <c r="I31" s="58"/>
      <c r="J31" s="58"/>
      <c r="K31" s="58"/>
      <c r="L31" s="58"/>
      <c r="M31" s="58"/>
      <c r="N31" s="58"/>
      <c r="O31" s="58"/>
      <c r="P31" s="58"/>
      <c r="Q31" s="58"/>
      <c r="R31" s="58"/>
      <c r="S31" s="58"/>
    </row>
    <row r="32" spans="1:19" ht="12.75" customHeight="1">
      <c r="E32" s="14"/>
      <c r="F32" s="324"/>
    </row>
    <row r="33" spans="1:25" s="287" customFormat="1">
      <c r="A33" s="355"/>
      <c r="B33" s="358"/>
      <c r="C33" s="359"/>
      <c r="D33" s="355"/>
      <c r="E33" s="361" t="s">
        <v>232</v>
      </c>
      <c r="F33" s="361"/>
      <c r="G33" s="361" t="s">
        <v>286</v>
      </c>
      <c r="H33" s="286"/>
      <c r="I33" s="286"/>
      <c r="J33" s="452">
        <f>INDEX(Inputs2!$G$5:$AH$12,MATCH(("ANH"&amp;RIGHT(J$4,2)),Inputs2!$A$5:$A$12,0),MATCH(Inputs!$E33,Inputs2!$G$3:$AH$3,0))</f>
        <v>103.2</v>
      </c>
      <c r="K33" s="452">
        <f>INDEX(Inputs2!$G$5:$AH$12,MATCH(("ANH"&amp;RIGHT(K$4,2)),Inputs2!$A$5:$A$12,0),MATCH(Inputs!$E33,Inputs2!$G$3:$AH$3,0))</f>
        <v>105.5</v>
      </c>
      <c r="L33" s="452">
        <f>INDEX(Inputs2!$G$5:$AH$12,MATCH(("ANH"&amp;RIGHT(L$4,2)),Inputs2!$A$5:$A$12,0),MATCH(Inputs!$E33,Inputs2!$G$3:$AH$3,0))</f>
        <v>107.6</v>
      </c>
      <c r="M33" s="452">
        <f>INDEX(Inputs2!$G$5:$AH$12,MATCH(("ANH"&amp;RIGHT(M$4,2)),Inputs2!$A$5:$A$12,0),MATCH(Inputs!$E33,Inputs2!$G$3:$AH$3,0))</f>
        <v>108.6</v>
      </c>
      <c r="N33" s="452">
        <f>INDEX(Inputs2!$G$5:$AH$12,MATCH(("ANH"&amp;RIGHT(N$4,2)),Inputs2!$A$5:$A$12,0),MATCH(Inputs!$E33,Inputs2!$G$3:$AH$3,0))</f>
        <v>110.4</v>
      </c>
      <c r="O33" s="452">
        <f>INDEX(Inputs2!$G$5:$AH$12,MATCH(("ANH"&amp;RIGHT(O$4,2)),Inputs2!$A$5:$A$12,0),MATCH(Inputs!$E33,Inputs2!$G$3:$AH$3,0))</f>
        <v>119</v>
      </c>
      <c r="P33" s="452">
        <f>INDEX(Inputs2!$G$5:$AH$12,MATCH(("ANH"&amp;RIGHT(P$4,2)),Inputs2!$A$5:$A$12,0),MATCH(Inputs!$E33,Inputs2!$G$3:$AH$3,0))</f>
        <v>127.9</v>
      </c>
      <c r="Q33" s="452">
        <f>INDEX(Inputs2!$G$5:$AH$12,MATCH(("ANH"&amp;RIGHT(Q$4,2)),Inputs2!$A$5:$A$12,0),MATCH(Inputs!$E33,Inputs2!$G$3:$AH$3,0))</f>
        <v>131.30000000000001</v>
      </c>
      <c r="R33" s="62"/>
      <c r="S33" s="286"/>
      <c r="T33" s="286"/>
      <c r="U33" s="286"/>
      <c r="V33" s="286"/>
      <c r="W33" s="286"/>
      <c r="X33" s="286"/>
      <c r="Y33" s="286"/>
    </row>
    <row r="34" spans="1:25" s="287" customFormat="1">
      <c r="A34" s="355"/>
      <c r="B34" s="358"/>
      <c r="C34" s="359"/>
      <c r="D34" s="355"/>
      <c r="E34" s="361" t="s">
        <v>233</v>
      </c>
      <c r="F34" s="361"/>
      <c r="G34" s="361" t="s">
        <v>286</v>
      </c>
      <c r="H34" s="286"/>
      <c r="I34" s="286"/>
      <c r="J34" s="452">
        <f>INDEX(Inputs2!$G$5:$AH$12,MATCH(("ANH"&amp;RIGHT(J$4,2)),Inputs2!$A$5:$A$12,0),MATCH(Inputs!$E34,Inputs2!$G$3:$AH$3,0))</f>
        <v>103.5</v>
      </c>
      <c r="K34" s="452">
        <f>INDEX(Inputs2!$G$5:$AH$12,MATCH(("ANH"&amp;RIGHT(K$4,2)),Inputs2!$A$5:$A$12,0),MATCH(Inputs!$E34,Inputs2!$G$3:$AH$3,0))</f>
        <v>105.9</v>
      </c>
      <c r="L34" s="452">
        <f>INDEX(Inputs2!$G$5:$AH$12,MATCH(("ANH"&amp;RIGHT(L$4,2)),Inputs2!$A$5:$A$12,0),MATCH(Inputs!$E34,Inputs2!$G$3:$AH$3,0))</f>
        <v>107.9</v>
      </c>
      <c r="M34" s="452">
        <f>INDEX(Inputs2!$G$5:$AH$12,MATCH(("ANH"&amp;RIGHT(M$4,2)),Inputs2!$A$5:$A$12,0),MATCH(Inputs!$E34,Inputs2!$G$3:$AH$3,0))</f>
        <v>108.6</v>
      </c>
      <c r="N34" s="452">
        <f>INDEX(Inputs2!$G$5:$AH$12,MATCH(("ANH"&amp;RIGHT(N$4,2)),Inputs2!$A$5:$A$12,0),MATCH(Inputs!$E34,Inputs2!$G$3:$AH$3,0))</f>
        <v>111</v>
      </c>
      <c r="O34" s="452">
        <f>INDEX(Inputs2!$G$5:$AH$12,MATCH(("ANH"&amp;RIGHT(O$4,2)),Inputs2!$A$5:$A$12,0),MATCH(Inputs!$E34,Inputs2!$G$3:$AH$3,0))</f>
        <v>119.7</v>
      </c>
      <c r="P34" s="452">
        <f>INDEX(Inputs2!$G$5:$AH$12,MATCH(("ANH"&amp;RIGHT(P$4,2)),Inputs2!$A$5:$A$12,0),MATCH(Inputs!$E34,Inputs2!$G$3:$AH$3,0))</f>
        <v>128.6</v>
      </c>
      <c r="Q34" s="452">
        <f>INDEX(Inputs2!$G$5:$AH$12,MATCH(("ANH"&amp;RIGHT(Q$4,2)),Inputs2!$A$5:$A$12,0),MATCH(Inputs!$E34,Inputs2!$G$3:$AH$3,0))</f>
        <v>131.6</v>
      </c>
      <c r="R34" s="62"/>
      <c r="S34" s="286"/>
      <c r="T34" s="286"/>
      <c r="U34" s="286"/>
      <c r="V34" s="286"/>
      <c r="W34" s="286"/>
      <c r="X34" s="286"/>
      <c r="Y34" s="286"/>
    </row>
    <row r="35" spans="1:25" s="287" customFormat="1">
      <c r="A35" s="355"/>
      <c r="B35" s="358"/>
      <c r="C35" s="359"/>
      <c r="D35" s="355"/>
      <c r="E35" s="361" t="s">
        <v>234</v>
      </c>
      <c r="F35" s="361"/>
      <c r="G35" s="361" t="s">
        <v>286</v>
      </c>
      <c r="H35" s="286"/>
      <c r="I35" s="286"/>
      <c r="J35" s="452">
        <f>INDEX(Inputs2!$G$5:$AH$12,MATCH(("ANH"&amp;RIGHT(J$4,2)),Inputs2!$A$5:$A$12,0),MATCH(Inputs!$E35,Inputs2!$G$3:$AH$3,0))</f>
        <v>103.5</v>
      </c>
      <c r="K35" s="452">
        <f>INDEX(Inputs2!$G$5:$AH$12,MATCH(("ANH"&amp;RIGHT(K$4,2)),Inputs2!$A$5:$A$12,0),MATCH(Inputs!$E35,Inputs2!$G$3:$AH$3,0))</f>
        <v>105.9</v>
      </c>
      <c r="L35" s="452">
        <f>INDEX(Inputs2!$G$5:$AH$12,MATCH(("ANH"&amp;RIGHT(L$4,2)),Inputs2!$A$5:$A$12,0),MATCH(Inputs!$E35,Inputs2!$G$3:$AH$3,0))</f>
        <v>107.9</v>
      </c>
      <c r="M35" s="452">
        <f>INDEX(Inputs2!$G$5:$AH$12,MATCH(("ANH"&amp;RIGHT(M$4,2)),Inputs2!$A$5:$A$12,0),MATCH(Inputs!$E35,Inputs2!$G$3:$AH$3,0))</f>
        <v>108.8</v>
      </c>
      <c r="N35" s="452">
        <f>INDEX(Inputs2!$G$5:$AH$12,MATCH(("ANH"&amp;RIGHT(N$4,2)),Inputs2!$A$5:$A$12,0),MATCH(Inputs!$E35,Inputs2!$G$3:$AH$3,0))</f>
        <v>111.4</v>
      </c>
      <c r="O35" s="452">
        <f>INDEX(Inputs2!$G$5:$AH$12,MATCH(("ANH"&amp;RIGHT(O$4,2)),Inputs2!$A$5:$A$12,0),MATCH(Inputs!$E35,Inputs2!$G$3:$AH$3,0))</f>
        <v>120.5</v>
      </c>
      <c r="P35" s="452">
        <f>INDEX(Inputs2!$G$5:$AH$12,MATCH(("ANH"&amp;RIGHT(P$4,2)),Inputs2!$A$5:$A$12,0),MATCH(Inputs!$E35,Inputs2!$G$3:$AH$3,0))</f>
        <v>128.9</v>
      </c>
      <c r="Q35" s="452">
        <f>INDEX(Inputs2!$G$5:$AH$12,MATCH(("ANH"&amp;RIGHT(Q$4,2)),Inputs2!$A$5:$A$12,0),MATCH(Inputs!$E35,Inputs2!$G$3:$AH$3,0))</f>
        <v>131.9</v>
      </c>
      <c r="R35" s="62"/>
      <c r="S35" s="286"/>
      <c r="T35" s="286"/>
      <c r="U35" s="286"/>
      <c r="V35" s="286"/>
      <c r="W35" s="286"/>
      <c r="X35" s="286"/>
      <c r="Y35" s="286"/>
    </row>
    <row r="36" spans="1:25" s="287" customFormat="1">
      <c r="A36" s="355"/>
      <c r="B36" s="358"/>
      <c r="C36" s="359"/>
      <c r="D36" s="355"/>
      <c r="E36" s="361" t="s">
        <v>235</v>
      </c>
      <c r="F36" s="361"/>
      <c r="G36" s="361" t="s">
        <v>286</v>
      </c>
      <c r="H36" s="286"/>
      <c r="I36" s="286"/>
      <c r="J36" s="452">
        <f>INDEX(Inputs2!$G$5:$AH$12,MATCH(("ANH"&amp;RIGHT(J$4,2)),Inputs2!$A$5:$A$12,0),MATCH(Inputs!$E36,Inputs2!$G$3:$AH$3,0))</f>
        <v>103.5</v>
      </c>
      <c r="K36" s="452">
        <f>INDEX(Inputs2!$G$5:$AH$12,MATCH(("ANH"&amp;RIGHT(K$4,2)),Inputs2!$A$5:$A$12,0),MATCH(Inputs!$E36,Inputs2!$G$3:$AH$3,0))</f>
        <v>105.9</v>
      </c>
      <c r="L36" s="452">
        <f>INDEX(Inputs2!$G$5:$AH$12,MATCH(("ANH"&amp;RIGHT(L$4,2)),Inputs2!$A$5:$A$12,0),MATCH(Inputs!$E36,Inputs2!$G$3:$AH$3,0))</f>
        <v>108</v>
      </c>
      <c r="M36" s="452">
        <f>INDEX(Inputs2!$G$5:$AH$12,MATCH(("ANH"&amp;RIGHT(M$4,2)),Inputs2!$A$5:$A$12,0),MATCH(Inputs!$E36,Inputs2!$G$3:$AH$3,0))</f>
        <v>109.2</v>
      </c>
      <c r="N36" s="452">
        <f>INDEX(Inputs2!$G$5:$AH$12,MATCH(("ANH"&amp;RIGHT(N$4,2)),Inputs2!$A$5:$A$12,0),MATCH(Inputs!$E36,Inputs2!$G$3:$AH$3,0))</f>
        <v>111.4</v>
      </c>
      <c r="O36" s="452">
        <f>INDEX(Inputs2!$G$5:$AH$12,MATCH(("ANH"&amp;RIGHT(O$4,2)),Inputs2!$A$5:$A$12,0),MATCH(Inputs!$E36,Inputs2!$G$3:$AH$3,0))</f>
        <v>121.2</v>
      </c>
      <c r="P36" s="452">
        <f>INDEX(Inputs2!$G$5:$AH$12,MATCH(("ANH"&amp;RIGHT(P$4,2)),Inputs2!$A$5:$A$12,0),MATCH(Inputs!$E36,Inputs2!$G$3:$AH$3,0))</f>
        <v>129.19999999999999</v>
      </c>
      <c r="Q36" s="452">
        <f>INDEX(Inputs2!$G$5:$AH$12,MATCH(("ANH"&amp;RIGHT(Q$4,2)),Inputs2!$A$5:$A$12,0),MATCH(Inputs!$E36,Inputs2!$G$3:$AH$3,0))</f>
        <v>131.9</v>
      </c>
      <c r="R36" s="62"/>
      <c r="S36" s="286"/>
      <c r="T36" s="286"/>
      <c r="U36" s="286"/>
      <c r="V36" s="286"/>
      <c r="W36" s="286"/>
      <c r="X36" s="286"/>
      <c r="Y36" s="286"/>
    </row>
    <row r="37" spans="1:25" s="287" customFormat="1">
      <c r="A37" s="355"/>
      <c r="B37" s="358"/>
      <c r="C37" s="359"/>
      <c r="D37" s="355"/>
      <c r="E37" s="361" t="s">
        <v>236</v>
      </c>
      <c r="F37" s="361"/>
      <c r="G37" s="361" t="s">
        <v>286</v>
      </c>
      <c r="H37" s="286"/>
      <c r="I37" s="286"/>
      <c r="J37" s="452">
        <f>INDEX(Inputs2!$G$5:$AH$12,MATCH(("ANH"&amp;RIGHT(J$4,2)),Inputs2!$A$5:$A$12,0),MATCH(Inputs!$E37,Inputs2!$G$3:$AH$3,0))</f>
        <v>104</v>
      </c>
      <c r="K37" s="452">
        <f>INDEX(Inputs2!$G$5:$AH$12,MATCH(("ANH"&amp;RIGHT(K$4,2)),Inputs2!$A$5:$A$12,0),MATCH(Inputs!$E37,Inputs2!$G$3:$AH$3,0))</f>
        <v>106.5</v>
      </c>
      <c r="L37" s="452">
        <f>INDEX(Inputs2!$G$5:$AH$12,MATCH(("ANH"&amp;RIGHT(L$4,2)),Inputs2!$A$5:$A$12,0),MATCH(Inputs!$E37,Inputs2!$G$3:$AH$3,0))</f>
        <v>108.3</v>
      </c>
      <c r="M37" s="452">
        <f>INDEX(Inputs2!$G$5:$AH$12,MATCH(("ANH"&amp;RIGHT(M$4,2)),Inputs2!$A$5:$A$12,0),MATCH(Inputs!$E37,Inputs2!$G$3:$AH$3,0))</f>
        <v>108.8</v>
      </c>
      <c r="N37" s="452">
        <f>INDEX(Inputs2!$G$5:$AH$12,MATCH(("ANH"&amp;RIGHT(N$4,2)),Inputs2!$A$5:$A$12,0),MATCH(Inputs!$E37,Inputs2!$G$3:$AH$3,0))</f>
        <v>112.1</v>
      </c>
      <c r="O37" s="452">
        <f>INDEX(Inputs2!$G$5:$AH$12,MATCH(("ANH"&amp;RIGHT(O$4,2)),Inputs2!$A$5:$A$12,0),MATCH(Inputs!$E37,Inputs2!$G$3:$AH$3,0))</f>
        <v>121.8</v>
      </c>
      <c r="P37" s="452">
        <f>INDEX(Inputs2!$G$5:$AH$12,MATCH(("ANH"&amp;RIGHT(P$4,2)),Inputs2!$A$5:$A$12,0),MATCH(Inputs!$E37,Inputs2!$G$3:$AH$3,0))</f>
        <v>129.69999999999999</v>
      </c>
      <c r="Q37" s="452">
        <f>INDEX(Inputs2!$G$5:$AH$12,MATCH(("ANH"&amp;RIGHT(Q$4,2)),Inputs2!$A$5:$A$12,0),MATCH(Inputs!$E37,Inputs2!$G$3:$AH$3,0))</f>
        <v>132.30000000000001</v>
      </c>
      <c r="R37" s="62"/>
      <c r="S37" s="286"/>
      <c r="T37" s="286"/>
      <c r="U37" s="286"/>
      <c r="V37" s="286"/>
      <c r="W37" s="286"/>
      <c r="X37" s="286"/>
      <c r="Y37" s="286"/>
    </row>
    <row r="38" spans="1:25" s="287" customFormat="1">
      <c r="A38" s="355"/>
      <c r="B38" s="358"/>
      <c r="C38" s="359"/>
      <c r="D38" s="355"/>
      <c r="E38" s="361" t="s">
        <v>237</v>
      </c>
      <c r="F38" s="361"/>
      <c r="G38" s="361" t="s">
        <v>286</v>
      </c>
      <c r="H38" s="286"/>
      <c r="I38" s="286"/>
      <c r="J38" s="452">
        <f>INDEX(Inputs2!$G$5:$AH$12,MATCH(("ANH"&amp;RIGHT(J$4,2)),Inputs2!$A$5:$A$12,0),MATCH(Inputs!$E38,Inputs2!$G$3:$AH$3,0))</f>
        <v>104.3</v>
      </c>
      <c r="K38" s="452">
        <f>INDEX(Inputs2!$G$5:$AH$12,MATCH(("ANH"&amp;RIGHT(K$4,2)),Inputs2!$A$5:$A$12,0),MATCH(Inputs!$E38,Inputs2!$G$3:$AH$3,0))</f>
        <v>106.6</v>
      </c>
      <c r="L38" s="452">
        <f>INDEX(Inputs2!$G$5:$AH$12,MATCH(("ANH"&amp;RIGHT(L$4,2)),Inputs2!$A$5:$A$12,0),MATCH(Inputs!$E38,Inputs2!$G$3:$AH$3,0))</f>
        <v>108.4</v>
      </c>
      <c r="M38" s="452">
        <f>INDEX(Inputs2!$G$5:$AH$12,MATCH(("ANH"&amp;RIGHT(M$4,2)),Inputs2!$A$5:$A$12,0),MATCH(Inputs!$E38,Inputs2!$G$3:$AH$3,0))</f>
        <v>109.2</v>
      </c>
      <c r="N38" s="452">
        <f>INDEX(Inputs2!$G$5:$AH$12,MATCH(("ANH"&amp;RIGHT(N$4,2)),Inputs2!$A$5:$A$12,0),MATCH(Inputs!$E38,Inputs2!$G$3:$AH$3,0))</f>
        <v>112.4</v>
      </c>
      <c r="O38" s="452">
        <f>INDEX(Inputs2!$G$5:$AH$12,MATCH(("ANH"&amp;RIGHT(O$4,2)),Inputs2!$A$5:$A$12,0),MATCH(Inputs!$E38,Inputs2!$G$3:$AH$3,0))</f>
        <v>122.3</v>
      </c>
      <c r="P38" s="452">
        <f>INDEX(Inputs2!$G$5:$AH$12,MATCH(("ANH"&amp;RIGHT(P$4,2)),Inputs2!$A$5:$A$12,0),MATCH(Inputs!$E38,Inputs2!$G$3:$AH$3,0))</f>
        <v>129.6</v>
      </c>
      <c r="Q38" s="452">
        <f>INDEX(Inputs2!$G$5:$AH$12,MATCH(("ANH"&amp;RIGHT(Q$4,2)),Inputs2!$A$5:$A$12,0),MATCH(Inputs!$E38,Inputs2!$G$3:$AH$3,0))</f>
        <v>132.19999999999999</v>
      </c>
      <c r="R38" s="62"/>
      <c r="S38" s="286"/>
      <c r="T38" s="286"/>
      <c r="U38" s="286"/>
      <c r="V38" s="286"/>
      <c r="W38" s="286"/>
      <c r="X38" s="286"/>
      <c r="Y38" s="286"/>
    </row>
    <row r="39" spans="1:25" s="287" customFormat="1">
      <c r="A39" s="355"/>
      <c r="B39" s="358"/>
      <c r="C39" s="359"/>
      <c r="D39" s="355"/>
      <c r="E39" s="361" t="s">
        <v>238</v>
      </c>
      <c r="F39" s="361"/>
      <c r="G39" s="361" t="s">
        <v>286</v>
      </c>
      <c r="H39" s="286"/>
      <c r="I39" s="286"/>
      <c r="J39" s="452">
        <f>INDEX(Inputs2!$G$5:$AH$12,MATCH(("ANH"&amp;RIGHT(J$4,2)),Inputs2!$A$5:$A$12,0),MATCH(Inputs!$E39,Inputs2!$G$3:$AH$3,0))</f>
        <v>104.4</v>
      </c>
      <c r="K39" s="452">
        <f>INDEX(Inputs2!$G$5:$AH$12,MATCH(("ANH"&amp;RIGHT(K$4,2)),Inputs2!$A$5:$A$12,0),MATCH(Inputs!$E39,Inputs2!$G$3:$AH$3,0))</f>
        <v>106.7</v>
      </c>
      <c r="L39" s="452">
        <f>INDEX(Inputs2!$G$5:$AH$12,MATCH(("ANH"&amp;RIGHT(L$4,2)),Inputs2!$A$5:$A$12,0),MATCH(Inputs!$E39,Inputs2!$G$3:$AH$3,0))</f>
        <v>108.3</v>
      </c>
      <c r="M39" s="452">
        <f>INDEX(Inputs2!$G$5:$AH$12,MATCH(("ANH"&amp;RIGHT(M$4,2)),Inputs2!$A$5:$A$12,0),MATCH(Inputs!$E39,Inputs2!$G$3:$AH$3,0))</f>
        <v>109.2</v>
      </c>
      <c r="N39" s="452">
        <f>INDEX(Inputs2!$G$5:$AH$12,MATCH(("ANH"&amp;RIGHT(N$4,2)),Inputs2!$A$5:$A$12,0),MATCH(Inputs!$E39,Inputs2!$G$3:$AH$3,0))</f>
        <v>113.4</v>
      </c>
      <c r="O39" s="452">
        <f>INDEX(Inputs2!$G$5:$AH$12,MATCH(("ANH"&amp;RIGHT(O$4,2)),Inputs2!$A$5:$A$12,0),MATCH(Inputs!$E39,Inputs2!$G$3:$AH$3,0))</f>
        <v>124.3</v>
      </c>
      <c r="P39" s="452">
        <f>INDEX(Inputs2!$G$5:$AH$12,MATCH(("ANH"&amp;RIGHT(P$4,2)),Inputs2!$A$5:$A$12,0),MATCH(Inputs!$E39,Inputs2!$G$3:$AH$3,0))</f>
        <v>130</v>
      </c>
      <c r="Q39" s="452">
        <f>INDEX(Inputs2!$G$5:$AH$12,MATCH(("ANH"&amp;RIGHT(Q$4,2)),Inputs2!$A$5:$A$12,0),MATCH(Inputs!$E39,Inputs2!$G$3:$AH$3,0))</f>
        <v>132.4</v>
      </c>
      <c r="R39" s="62"/>
      <c r="S39" s="286"/>
      <c r="T39" s="286"/>
      <c r="U39" s="286"/>
      <c r="V39" s="286"/>
      <c r="W39" s="286"/>
      <c r="X39" s="286"/>
      <c r="Y39" s="286"/>
    </row>
    <row r="40" spans="1:25" s="287" customFormat="1">
      <c r="A40" s="355"/>
      <c r="B40" s="358"/>
      <c r="C40" s="359"/>
      <c r="D40" s="355"/>
      <c r="E40" s="361" t="s">
        <v>239</v>
      </c>
      <c r="F40" s="361"/>
      <c r="G40" s="361" t="s">
        <v>286</v>
      </c>
      <c r="H40" s="286"/>
      <c r="I40" s="286"/>
      <c r="J40" s="452">
        <f>INDEX(Inputs2!$G$5:$AH$12,MATCH(("ANH"&amp;RIGHT(J$4,2)),Inputs2!$A$5:$A$12,0),MATCH(Inputs!$E40,Inputs2!$G$3:$AH$3,0))</f>
        <v>104.7</v>
      </c>
      <c r="K40" s="452">
        <f>INDEX(Inputs2!$G$5:$AH$12,MATCH(("ANH"&amp;RIGHT(K$4,2)),Inputs2!$A$5:$A$12,0),MATCH(Inputs!$E40,Inputs2!$G$3:$AH$3,0))</f>
        <v>106.9</v>
      </c>
      <c r="L40" s="452">
        <f>INDEX(Inputs2!$G$5:$AH$12,MATCH(("ANH"&amp;RIGHT(L$4,2)),Inputs2!$A$5:$A$12,0),MATCH(Inputs!$E40,Inputs2!$G$3:$AH$3,0))</f>
        <v>108.5</v>
      </c>
      <c r="M40" s="452">
        <f>INDEX(Inputs2!$G$5:$AH$12,MATCH(("ANH"&amp;RIGHT(M$4,2)),Inputs2!$A$5:$A$12,0),MATCH(Inputs!$E40,Inputs2!$G$3:$AH$3,0))</f>
        <v>109.1</v>
      </c>
      <c r="N40" s="452">
        <f>INDEX(Inputs2!$G$5:$AH$12,MATCH(("ANH"&amp;RIGHT(N$4,2)),Inputs2!$A$5:$A$12,0),MATCH(Inputs!$E40,Inputs2!$G$3:$AH$3,0))</f>
        <v>114.1</v>
      </c>
      <c r="O40" s="452">
        <f>INDEX(Inputs2!$G$5:$AH$12,MATCH(("ANH"&amp;RIGHT(O$4,2)),Inputs2!$A$5:$A$12,0),MATCH(Inputs!$E40,Inputs2!$G$3:$AH$3,0))</f>
        <v>124.8</v>
      </c>
      <c r="P40" s="452">
        <f>INDEX(Inputs2!$G$5:$AH$12,MATCH(("ANH"&amp;RIGHT(P$4,2)),Inputs2!$A$5:$A$12,0),MATCH(Inputs!$E40,Inputs2!$G$3:$AH$3,0))</f>
        <v>130.19999999999999</v>
      </c>
      <c r="Q40" s="452">
        <f>INDEX(Inputs2!$G$5:$AH$12,MATCH(("ANH"&amp;RIGHT(Q$4,2)),Inputs2!$A$5:$A$12,0),MATCH(Inputs!$E40,Inputs2!$G$3:$AH$3,0))</f>
        <v>132.5</v>
      </c>
      <c r="R40" s="62"/>
      <c r="S40" s="286"/>
      <c r="T40" s="286"/>
      <c r="U40" s="286"/>
      <c r="V40" s="286"/>
      <c r="W40" s="286"/>
      <c r="X40" s="286"/>
      <c r="Y40" s="286"/>
    </row>
    <row r="41" spans="1:25" s="287" customFormat="1">
      <c r="A41" s="355"/>
      <c r="B41" s="358"/>
      <c r="C41" s="359"/>
      <c r="D41" s="355"/>
      <c r="E41" s="361" t="s">
        <v>240</v>
      </c>
      <c r="F41" s="361"/>
      <c r="G41" s="361" t="s">
        <v>286</v>
      </c>
      <c r="H41" s="286"/>
      <c r="I41" s="286"/>
      <c r="J41" s="452">
        <f>INDEX(Inputs2!$G$5:$AH$12,MATCH(("ANH"&amp;RIGHT(J$4,2)),Inputs2!$A$5:$A$12,0),MATCH(Inputs!$E41,Inputs2!$G$3:$AH$3,0))</f>
        <v>105</v>
      </c>
      <c r="K41" s="452">
        <f>INDEX(Inputs2!$G$5:$AH$12,MATCH(("ANH"&amp;RIGHT(K$4,2)),Inputs2!$A$5:$A$12,0),MATCH(Inputs!$E41,Inputs2!$G$3:$AH$3,0))</f>
        <v>107.1</v>
      </c>
      <c r="L41" s="452">
        <f>INDEX(Inputs2!$G$5:$AH$12,MATCH(("ANH"&amp;RIGHT(L$4,2)),Inputs2!$A$5:$A$12,0),MATCH(Inputs!$E41,Inputs2!$G$3:$AH$3,0))</f>
        <v>108.5</v>
      </c>
      <c r="M41" s="452">
        <f>INDEX(Inputs2!$G$5:$AH$12,MATCH(("ANH"&amp;RIGHT(M$4,2)),Inputs2!$A$5:$A$12,0),MATCH(Inputs!$E41,Inputs2!$G$3:$AH$3,0))</f>
        <v>109.4</v>
      </c>
      <c r="N41" s="452">
        <f>INDEX(Inputs2!$G$5:$AH$12,MATCH(("ANH"&amp;RIGHT(N$4,2)),Inputs2!$A$5:$A$12,0),MATCH(Inputs!$E41,Inputs2!$G$3:$AH$3,0))</f>
        <v>114.7</v>
      </c>
      <c r="O41" s="452">
        <f>INDEX(Inputs2!$G$5:$AH$12,MATCH(("ANH"&amp;RIGHT(O$4,2)),Inputs2!$A$5:$A$12,0),MATCH(Inputs!$E41,Inputs2!$G$3:$AH$3,0))</f>
        <v>125.3</v>
      </c>
      <c r="P41" s="452">
        <f>INDEX(Inputs2!$G$5:$AH$12,MATCH(("ANH"&amp;RIGHT(P$4,2)),Inputs2!$A$5:$A$12,0),MATCH(Inputs!$E41,Inputs2!$G$3:$AH$3,0))</f>
        <v>130.4</v>
      </c>
      <c r="Q41" s="452">
        <f>INDEX(Inputs2!$G$5:$AH$12,MATCH(("ANH"&amp;RIGHT(Q$4,2)),Inputs2!$A$5:$A$12,0),MATCH(Inputs!$E41,Inputs2!$G$3:$AH$3,0))</f>
        <v>132.80000000000001</v>
      </c>
      <c r="R41" s="62"/>
      <c r="S41" s="286"/>
      <c r="T41" s="286"/>
      <c r="U41" s="286"/>
      <c r="V41" s="286"/>
      <c r="W41" s="286"/>
      <c r="X41" s="286"/>
      <c r="Y41" s="286"/>
    </row>
    <row r="42" spans="1:25" s="287" customFormat="1">
      <c r="A42" s="355"/>
      <c r="B42" s="358"/>
      <c r="C42" s="359"/>
      <c r="D42" s="355"/>
      <c r="E42" s="361" t="s">
        <v>241</v>
      </c>
      <c r="F42" s="361"/>
      <c r="G42" s="361" t="s">
        <v>286</v>
      </c>
      <c r="H42" s="286"/>
      <c r="I42" s="286"/>
      <c r="J42" s="452">
        <f>INDEX(Inputs2!$G$5:$AH$12,MATCH(("ANH"&amp;RIGHT(J$4,2)),Inputs2!$A$5:$A$12,0),MATCH(Inputs!$E42,Inputs2!$G$3:$AH$3,0))</f>
        <v>104.5</v>
      </c>
      <c r="K42" s="452">
        <f>INDEX(Inputs2!$G$5:$AH$12,MATCH(("ANH"&amp;RIGHT(K$4,2)),Inputs2!$A$5:$A$12,0),MATCH(Inputs!$E42,Inputs2!$G$3:$AH$3,0))</f>
        <v>106.4</v>
      </c>
      <c r="L42" s="452">
        <f>INDEX(Inputs2!$G$5:$AH$12,MATCH(("ANH"&amp;RIGHT(L$4,2)),Inputs2!$A$5:$A$12,0),MATCH(Inputs!$E42,Inputs2!$G$3:$AH$3,0))</f>
        <v>108.3</v>
      </c>
      <c r="M42" s="452">
        <f>INDEX(Inputs2!$G$5:$AH$12,MATCH(("ANH"&amp;RIGHT(M$4,2)),Inputs2!$A$5:$A$12,0),MATCH(Inputs!$E42,Inputs2!$G$3:$AH$3,0))</f>
        <v>109.3</v>
      </c>
      <c r="N42" s="452">
        <f>INDEX(Inputs2!$G$5:$AH$12,MATCH(("ANH"&amp;RIGHT(N$4,2)),Inputs2!$A$5:$A$12,0),MATCH(Inputs!$E42,Inputs2!$G$3:$AH$3,0))</f>
        <v>114.6</v>
      </c>
      <c r="O42" s="452">
        <f>INDEX(Inputs2!$G$5:$AH$12,MATCH(("ANH"&amp;RIGHT(O$4,2)),Inputs2!$A$5:$A$12,0),MATCH(Inputs!$E42,Inputs2!$G$3:$AH$3,0))</f>
        <v>124.8</v>
      </c>
      <c r="P42" s="452">
        <f>INDEX(Inputs2!$G$5:$AH$12,MATCH(("ANH"&amp;RIGHT(P$4,2)),Inputs2!$A$5:$A$12,0),MATCH(Inputs!$E42,Inputs2!$G$3:$AH$3,0))</f>
        <v>129.5</v>
      </c>
      <c r="Q42" s="452">
        <f>INDEX(Inputs2!$G$5:$AH$12,MATCH(("ANH"&amp;RIGHT(Q$4,2)),Inputs2!$A$5:$A$12,0),MATCH(Inputs!$E42,Inputs2!$G$3:$AH$3,0))</f>
        <v>131.9</v>
      </c>
      <c r="R42" s="62"/>
      <c r="S42" s="286"/>
      <c r="T42" s="286"/>
      <c r="U42" s="286"/>
      <c r="V42" s="286"/>
      <c r="W42" s="286"/>
      <c r="X42" s="286"/>
      <c r="Y42" s="286"/>
    </row>
    <row r="43" spans="1:25" s="287" customFormat="1">
      <c r="A43" s="355"/>
      <c r="B43" s="358"/>
      <c r="C43" s="359"/>
      <c r="D43" s="355"/>
      <c r="E43" s="361" t="s">
        <v>242</v>
      </c>
      <c r="F43" s="361"/>
      <c r="G43" s="361" t="s">
        <v>286</v>
      </c>
      <c r="H43" s="286"/>
      <c r="I43" s="286"/>
      <c r="J43" s="452">
        <f>INDEX(Inputs2!$G$5:$AH$12,MATCH(("ANH"&amp;RIGHT(J$4,2)),Inputs2!$A$5:$A$12,0),MATCH(Inputs!$E43,Inputs2!$G$3:$AH$3,0))</f>
        <v>104.9</v>
      </c>
      <c r="K43" s="452">
        <f>INDEX(Inputs2!$G$5:$AH$12,MATCH(("ANH"&amp;RIGHT(K$4,2)),Inputs2!$A$5:$A$12,0),MATCH(Inputs!$E43,Inputs2!$G$3:$AH$3,0))</f>
        <v>106.8</v>
      </c>
      <c r="L43" s="452">
        <f>INDEX(Inputs2!$G$5:$AH$12,MATCH(("ANH"&amp;RIGHT(L$4,2)),Inputs2!$A$5:$A$12,0),MATCH(Inputs!$E43,Inputs2!$G$3:$AH$3,0))</f>
        <v>108.6</v>
      </c>
      <c r="M43" s="452">
        <f>INDEX(Inputs2!$G$5:$AH$12,MATCH(("ANH"&amp;RIGHT(M$4,2)),Inputs2!$A$5:$A$12,0),MATCH(Inputs!$E43,Inputs2!$G$3:$AH$3,0))</f>
        <v>109.4</v>
      </c>
      <c r="N43" s="452">
        <f>INDEX(Inputs2!$G$5:$AH$12,MATCH(("ANH"&amp;RIGHT(N$4,2)),Inputs2!$A$5:$A$12,0),MATCH(Inputs!$E43,Inputs2!$G$3:$AH$3,0))</f>
        <v>115.4</v>
      </c>
      <c r="O43" s="452">
        <f>INDEX(Inputs2!$G$5:$AH$12,MATCH(("ANH"&amp;RIGHT(O$4,2)),Inputs2!$A$5:$A$12,0),MATCH(Inputs!$E43,Inputs2!$G$3:$AH$3,0))</f>
        <v>126</v>
      </c>
      <c r="P43" s="452">
        <f>INDEX(Inputs2!$G$5:$AH$12,MATCH(("ANH"&amp;RIGHT(P$4,2)),Inputs2!$A$5:$A$12,0),MATCH(Inputs!$E43,Inputs2!$G$3:$AH$3,0))</f>
        <v>130.4</v>
      </c>
      <c r="Q43" s="452">
        <f>INDEX(Inputs2!$G$5:$AH$12,MATCH(("ANH"&amp;RIGHT(Q$4,2)),Inputs2!$A$5:$A$12,0),MATCH(Inputs!$E43,Inputs2!$G$3:$AH$3,0))</f>
        <v>132.9</v>
      </c>
      <c r="R43" s="62"/>
      <c r="S43" s="286"/>
      <c r="T43" s="286"/>
      <c r="U43" s="286"/>
      <c r="V43" s="286"/>
      <c r="W43" s="286"/>
      <c r="X43" s="286"/>
      <c r="Y43" s="286"/>
    </row>
    <row r="44" spans="1:25" s="287" customFormat="1">
      <c r="A44" s="355"/>
      <c r="B44" s="358"/>
      <c r="C44" s="359"/>
      <c r="D44" s="355"/>
      <c r="E44" s="361" t="s">
        <v>243</v>
      </c>
      <c r="F44" s="361"/>
      <c r="G44" s="361" t="s">
        <v>286</v>
      </c>
      <c r="H44" s="286"/>
      <c r="I44" s="286"/>
      <c r="J44" s="452">
        <f>INDEX(Inputs2!$G$5:$AH$12,MATCH(("ANH"&amp;RIGHT(J$4,2)),Inputs2!$A$5:$A$12,0),MATCH(Inputs!$E44,Inputs2!$G$3:$AH$3,0))</f>
        <v>105.1</v>
      </c>
      <c r="K44" s="452">
        <f>INDEX(Inputs2!$G$5:$AH$12,MATCH(("ANH"&amp;RIGHT(K$4,2)),Inputs2!$A$5:$A$12,0),MATCH(Inputs!$E44,Inputs2!$G$3:$AH$3,0))</f>
        <v>107</v>
      </c>
      <c r="L44" s="452">
        <f>INDEX(Inputs2!$G$5:$AH$12,MATCH(("ANH"&amp;RIGHT(L$4,2)),Inputs2!$A$5:$A$12,0),MATCH(Inputs!$E44,Inputs2!$G$3:$AH$3,0))</f>
        <v>108.6</v>
      </c>
      <c r="M44" s="452">
        <f>INDEX(Inputs2!$G$5:$AH$12,MATCH(("ANH"&amp;RIGHT(M$4,2)),Inputs2!$A$5:$A$12,0),MATCH(Inputs!$E44,Inputs2!$G$3:$AH$3,0))</f>
        <v>109.7</v>
      </c>
      <c r="N44" s="452">
        <f>INDEX(Inputs2!$G$5:$AH$12,MATCH(("ANH"&amp;RIGHT(N$4,2)),Inputs2!$A$5:$A$12,0),MATCH(Inputs!$E44,Inputs2!$G$3:$AH$3,0))</f>
        <v>116.5</v>
      </c>
      <c r="O44" s="452">
        <f>INDEX(Inputs2!$G$5:$AH$12,MATCH(("ANH"&amp;RIGHT(O$4,2)),Inputs2!$A$5:$A$12,0),MATCH(Inputs!$E44,Inputs2!$G$3:$AH$3,0))</f>
        <v>126.8</v>
      </c>
      <c r="P44" s="452">
        <f>INDEX(Inputs2!$G$5:$AH$12,MATCH(("ANH"&amp;RIGHT(P$4,2)),Inputs2!$A$5:$A$12,0),MATCH(Inputs!$E44,Inputs2!$G$3:$AH$3,0))</f>
        <v>131.1</v>
      </c>
      <c r="Q44" s="452">
        <f>INDEX(Inputs2!$G$5:$AH$12,MATCH(("ANH"&amp;RIGHT(Q$4,2)),Inputs2!$A$5:$A$12,0),MATCH(Inputs!$E44,Inputs2!$G$3:$AH$3,0))</f>
        <v>133.69999999999999</v>
      </c>
      <c r="R44" s="62"/>
      <c r="S44" s="286"/>
      <c r="T44" s="286"/>
      <c r="U44" s="286"/>
      <c r="V44" s="286"/>
      <c r="W44" s="286"/>
      <c r="X44" s="286"/>
      <c r="Y44" s="286"/>
    </row>
    <row r="45" spans="1:25" s="287" customFormat="1">
      <c r="A45" s="355"/>
      <c r="B45" s="358"/>
      <c r="C45" s="359"/>
      <c r="D45" s="355"/>
      <c r="E45" s="359"/>
      <c r="F45" s="357"/>
      <c r="G45" s="360"/>
      <c r="H45" s="286"/>
      <c r="I45" s="286"/>
      <c r="J45" s="286"/>
      <c r="K45" s="286"/>
      <c r="L45" s="286"/>
      <c r="M45" s="286"/>
      <c r="N45" s="286"/>
      <c r="O45" s="286"/>
      <c r="P45" s="286"/>
      <c r="Q45" s="286"/>
      <c r="R45" s="286"/>
      <c r="S45" s="286"/>
      <c r="T45" s="286"/>
      <c r="U45" s="286"/>
      <c r="V45" s="286"/>
      <c r="W45" s="286"/>
      <c r="X45" s="286"/>
      <c r="Y45" s="286"/>
    </row>
    <row r="46" spans="1:25" s="287" customFormat="1">
      <c r="A46" s="362"/>
      <c r="B46" s="362"/>
      <c r="C46" s="279"/>
      <c r="D46" s="87"/>
      <c r="E46" s="4" t="s">
        <v>287</v>
      </c>
      <c r="F46" s="556">
        <v>0.02</v>
      </c>
      <c r="G46" s="263" t="s">
        <v>288</v>
      </c>
      <c r="H46" s="286"/>
      <c r="I46" s="286"/>
      <c r="J46" s="299"/>
      <c r="K46" s="299"/>
      <c r="L46" s="299"/>
      <c r="M46" s="299"/>
      <c r="N46" s="299"/>
      <c r="O46" s="299"/>
      <c r="P46" s="299"/>
      <c r="Q46" s="299"/>
      <c r="R46" s="299"/>
      <c r="S46" s="299"/>
      <c r="T46" s="286"/>
      <c r="U46" s="286"/>
      <c r="V46" s="286"/>
      <c r="W46" s="286"/>
      <c r="X46" s="286"/>
      <c r="Y46" s="286"/>
    </row>
    <row r="47" spans="1:25"/>
    <row r="48" spans="1:25" s="412" customFormat="1">
      <c r="A48" s="370"/>
      <c r="B48" s="370"/>
      <c r="C48" s="371"/>
      <c r="D48" s="266"/>
      <c r="E48" s="260" t="s">
        <v>289</v>
      </c>
      <c r="F48" s="450"/>
      <c r="G48" s="263" t="s">
        <v>286</v>
      </c>
      <c r="H48" s="286">
        <f xml:space="preserve"> IFERROR( AVERAGE( L33:L44 ), 0)</f>
        <v>108.24166666666663</v>
      </c>
      <c r="I48" s="286"/>
      <c r="J48" s="299"/>
      <c r="K48" s="299"/>
      <c r="L48" s="299"/>
      <c r="M48" s="299"/>
      <c r="N48" s="299"/>
      <c r="O48" s="299"/>
      <c r="P48" s="299"/>
      <c r="Q48" s="299"/>
      <c r="R48" s="299"/>
      <c r="S48" s="299"/>
      <c r="T48" s="411"/>
      <c r="U48" s="411"/>
      <c r="V48" s="411"/>
      <c r="W48" s="411"/>
      <c r="X48" s="411"/>
      <c r="Y48" s="411"/>
    </row>
    <row r="49" spans="1:19" ht="12.75" customHeight="1">
      <c r="F49" s="324"/>
    </row>
    <row r="50" spans="1:19" ht="12.75" customHeight="1">
      <c r="A50" s="69" t="s">
        <v>290</v>
      </c>
      <c r="B50" s="69"/>
      <c r="C50" s="70"/>
      <c r="D50" s="69"/>
      <c r="E50" s="69"/>
      <c r="F50" s="322"/>
      <c r="G50" s="69"/>
      <c r="H50" s="197"/>
      <c r="I50" s="69"/>
      <c r="J50" s="69"/>
      <c r="K50" s="69"/>
      <c r="L50" s="69"/>
      <c r="M50" s="69"/>
      <c r="N50" s="69"/>
      <c r="O50" s="69"/>
      <c r="P50" s="69"/>
      <c r="Q50" s="69"/>
      <c r="R50" s="69"/>
      <c r="S50" s="69"/>
    </row>
    <row r="51" spans="1:19">
      <c r="F51" s="320"/>
    </row>
    <row r="52" spans="1:19" ht="12.75" customHeight="1" outlineLevel="1">
      <c r="B52" s="72" t="s">
        <v>291</v>
      </c>
      <c r="C52" s="72"/>
      <c r="D52" s="73"/>
      <c r="E52" s="73"/>
      <c r="F52" s="335"/>
      <c r="G52" s="71"/>
      <c r="H52" s="198"/>
    </row>
    <row r="53" spans="1:19" ht="12.75" customHeight="1" outlineLevel="1">
      <c r="C53" s="60"/>
      <c r="F53" s="335"/>
      <c r="G53" s="71"/>
      <c r="H53" s="198"/>
    </row>
    <row r="54" spans="1:19" ht="12.75" customHeight="1" outlineLevel="1">
      <c r="C54" s="60"/>
      <c r="D54" s="82"/>
      <c r="E54" s="80" t="s">
        <v>203</v>
      </c>
      <c r="F54" s="335"/>
      <c r="G54" s="309" t="s">
        <v>292</v>
      </c>
      <c r="H54" s="310">
        <f xml:space="preserve"> SUM( M54:Q54 )</f>
        <v>15001.672999999999</v>
      </c>
      <c r="M54" s="552">
        <f>INDEX(Inputs2!$G$5:$AH$12,MATCH(("ANH"&amp;RIGHT(M$4,2)),Inputs2!$A$5:$A$12,0),MATCH(Inputs!$E54,Inputs2!$G$3:$AH$3,0))</f>
        <v>2917.2749999999996</v>
      </c>
      <c r="N54" s="552">
        <f>INDEX(Inputs2!$G$5:$AH$12,MATCH(("ANH"&amp;RIGHT(N$4,2)),Inputs2!$A$5:$A$12,0),MATCH(Inputs!$E54,Inputs2!$G$3:$AH$3,0))</f>
        <v>2961.9450000000002</v>
      </c>
      <c r="O54" s="552">
        <f>INDEX(Inputs2!$G$5:$AH$12,MATCH(("ANH"&amp;RIGHT(O$4,2)),Inputs2!$A$5:$A$12,0),MATCH(Inputs!$E54,Inputs2!$G$3:$AH$3,0))</f>
        <v>3002.6620000000003</v>
      </c>
      <c r="P54" s="552">
        <f>INDEX(Inputs2!$G$5:$AH$12,MATCH(("ANH"&amp;RIGHT(P$4,2)),Inputs2!$A$5:$A$12,0),MATCH(Inputs!$E54,Inputs2!$G$3:$AH$3,0))</f>
        <v>3041.4849999999997</v>
      </c>
      <c r="Q54" s="552">
        <f>INDEX(Inputs2!$G$5:$AH$12,MATCH(("ANH"&amp;RIGHT(Q$4,2)),Inputs2!$A$5:$A$12,0),MATCH(Inputs!$E54,Inputs2!$G$3:$AH$3,0))</f>
        <v>3078.306</v>
      </c>
      <c r="R54" s="320"/>
      <c r="S54" s="320"/>
    </row>
    <row r="55" spans="1:19" ht="12.75" customHeight="1" outlineLevel="1">
      <c r="B55" s="83"/>
      <c r="C55" s="83"/>
      <c r="D55" s="82"/>
      <c r="E55" s="80"/>
      <c r="F55" s="335"/>
      <c r="G55" s="80"/>
      <c r="I55" s="80"/>
      <c r="M55" s="553"/>
      <c r="N55" s="553"/>
      <c r="O55" s="553"/>
      <c r="P55" s="553"/>
      <c r="Q55" s="553"/>
      <c r="R55" s="320"/>
      <c r="S55" s="320"/>
    </row>
    <row r="56" spans="1:19" ht="12.75" customHeight="1" outlineLevel="1">
      <c r="B56" s="72" t="s">
        <v>293</v>
      </c>
      <c r="C56" s="72"/>
      <c r="D56" s="73"/>
      <c r="E56" s="73"/>
      <c r="F56" s="335"/>
      <c r="G56" s="71"/>
      <c r="H56" s="198"/>
      <c r="M56" s="553"/>
      <c r="N56" s="553"/>
      <c r="O56" s="553"/>
      <c r="P56" s="553"/>
      <c r="Q56" s="553"/>
      <c r="R56" s="320"/>
      <c r="S56" s="320"/>
    </row>
    <row r="57" spans="1:19" ht="12.75" customHeight="1" outlineLevel="1">
      <c r="C57" s="60"/>
      <c r="F57" s="335"/>
      <c r="G57" s="71"/>
      <c r="H57" s="198"/>
      <c r="M57" s="553"/>
      <c r="N57" s="553"/>
      <c r="O57" s="553"/>
      <c r="P57" s="553"/>
      <c r="Q57" s="553"/>
      <c r="R57" s="320"/>
      <c r="S57" s="320"/>
    </row>
    <row r="58" spans="1:19" ht="12.75" customHeight="1" outlineLevel="1">
      <c r="C58" s="60"/>
      <c r="D58" s="82"/>
      <c r="E58" s="62" t="s">
        <v>246</v>
      </c>
      <c r="F58" s="335"/>
      <c r="G58" s="309" t="s">
        <v>292</v>
      </c>
      <c r="H58" s="310">
        <f xml:space="preserve"> SUM( M58:Q58 )</f>
        <v>14724.205000000002</v>
      </c>
      <c r="M58" s="552">
        <f>INDEX(Inputs2!$G$5:$AH$12,MATCH(("ANH"&amp;RIGHT(M$4,2)),Inputs2!$A$5:$A$12,0),MATCH(Inputs!$E58,Inputs2!$G$3:$AH$3,0))</f>
        <v>2859.6320000000001</v>
      </c>
      <c r="N58" s="552">
        <f>INDEX(Inputs2!$G$5:$AH$12,MATCH(("ANH"&amp;RIGHT(N$4,2)),Inputs2!$A$5:$A$12,0),MATCH(Inputs!$E58,Inputs2!$G$3:$AH$3,0))</f>
        <v>2909.614</v>
      </c>
      <c r="O58" s="552">
        <f>INDEX(Inputs2!$G$5:$AH$12,MATCH(("ANH"&amp;RIGHT(O$4,2)),Inputs2!$A$5:$A$12,0),MATCH(Inputs!$E58,Inputs2!$G$3:$AH$3,0))</f>
        <v>2947.15</v>
      </c>
      <c r="P58" s="552">
        <f>INDEX(Inputs2!$G$5:$AH$12,MATCH(("ANH"&amp;RIGHT(P$4,2)),Inputs2!$A$5:$A$12,0),MATCH(Inputs!$E58,Inputs2!$G$3:$AH$3,0))</f>
        <v>2985.8620000000001</v>
      </c>
      <c r="Q58" s="552">
        <f>INDEX(Inputs2!$G$5:$AH$12,MATCH(("ANH"&amp;RIGHT(Q$4,2)),Inputs2!$A$5:$A$12,0),MATCH(Inputs!$E58,Inputs2!$G$3:$AH$3,0))</f>
        <v>3021.9470000000001</v>
      </c>
      <c r="R58" s="320"/>
      <c r="S58" s="320"/>
    </row>
    <row r="59" spans="1:19" ht="12.75" customHeight="1" outlineLevel="1">
      <c r="B59" s="83"/>
      <c r="C59" s="83"/>
      <c r="D59" s="82"/>
      <c r="E59" s="80"/>
      <c r="F59" s="335"/>
      <c r="G59" s="80"/>
      <c r="I59" s="80"/>
      <c r="M59" s="554"/>
      <c r="N59" s="554"/>
      <c r="O59" s="554"/>
      <c r="P59" s="554"/>
      <c r="Q59" s="554"/>
      <c r="R59" s="320"/>
      <c r="S59" s="320"/>
    </row>
    <row r="60" spans="1:19" ht="12.75" customHeight="1" outlineLevel="1">
      <c r="B60" s="72" t="s">
        <v>294</v>
      </c>
      <c r="C60" s="72"/>
      <c r="D60" s="73"/>
      <c r="E60" s="73"/>
      <c r="F60" s="335"/>
      <c r="G60" s="71"/>
      <c r="H60" s="198"/>
      <c r="M60" s="554"/>
      <c r="N60" s="554"/>
      <c r="O60" s="554"/>
      <c r="P60" s="554"/>
      <c r="Q60" s="554"/>
      <c r="R60" s="320"/>
      <c r="S60" s="320"/>
    </row>
    <row r="61" spans="1:19" ht="12.75" customHeight="1" outlineLevel="1">
      <c r="C61" s="60"/>
      <c r="F61" s="335"/>
      <c r="G61" s="71"/>
      <c r="H61" s="198"/>
      <c r="M61" s="554"/>
      <c r="N61" s="554"/>
      <c r="O61" s="554"/>
      <c r="P61" s="554"/>
      <c r="Q61" s="554"/>
      <c r="R61" s="320"/>
      <c r="S61" s="320"/>
    </row>
    <row r="62" spans="1:19" ht="12.75" customHeight="1" outlineLevel="1">
      <c r="C62" s="60"/>
      <c r="D62" s="82"/>
      <c r="E62" s="62" t="s">
        <v>247</v>
      </c>
      <c r="F62" s="335"/>
      <c r="G62" s="309" t="s">
        <v>292</v>
      </c>
      <c r="H62" s="310">
        <f xml:space="preserve"> SUM( M62:Q62 )</f>
        <v>14762.522000000001</v>
      </c>
      <c r="M62" s="552">
        <f>INDEX(Inputs2!$G$5:$AH$12,MATCH(("ANH"&amp;RIGHT(M$4,2)),Inputs2!$A$5:$A$12,0),MATCH(Inputs!$E62,Inputs2!$G$3:$AH$3,0))</f>
        <v>2885.654</v>
      </c>
      <c r="N62" s="552">
        <f>INDEX(Inputs2!$G$5:$AH$12,MATCH(("ANH"&amp;RIGHT(N$4,2)),Inputs2!$A$5:$A$12,0),MATCH(Inputs!$E62,Inputs2!$G$3:$AH$3,0))</f>
        <v>2923.509</v>
      </c>
      <c r="O62" s="552">
        <f>INDEX(Inputs2!$G$5:$AH$12,MATCH(("ANH"&amp;RIGHT(O$4,2)),Inputs2!$A$5:$A$12,0),MATCH(Inputs!$E62,Inputs2!$G$3:$AH$3,0))</f>
        <v>2954.0790000000002</v>
      </c>
      <c r="P62" s="555">
        <v>2977.3330000000001</v>
      </c>
      <c r="Q62" s="552">
        <f>INDEX(Inputs2!$G$5:$AH$12,MATCH(("ANH"&amp;RIGHT(Q$4,2)),Inputs2!$A$5:$A$12,0),MATCH(Inputs!$E62,Inputs2!$G$3:$AH$3,0))</f>
        <v>3021.9470000000001</v>
      </c>
      <c r="R62" s="320"/>
      <c r="S62" s="320"/>
    </row>
    <row r="63" spans="1:19" ht="12.75" customHeight="1">
      <c r="B63" s="83"/>
      <c r="C63" s="83"/>
      <c r="D63" s="82"/>
      <c r="E63" s="80"/>
      <c r="F63" s="335"/>
      <c r="G63" s="80"/>
      <c r="I63" s="80"/>
      <c r="M63" s="320"/>
      <c r="N63" s="320"/>
      <c r="O63" s="320"/>
      <c r="P63" s="550"/>
      <c r="Q63" s="550"/>
      <c r="R63" s="320"/>
      <c r="S63" s="320"/>
    </row>
    <row r="64" spans="1:19" ht="12.75" customHeight="1">
      <c r="A64" s="69" t="s">
        <v>295</v>
      </c>
      <c r="B64" s="69"/>
      <c r="C64" s="70"/>
      <c r="D64" s="69"/>
      <c r="E64" s="69"/>
      <c r="F64" s="322"/>
      <c r="G64" s="69"/>
      <c r="H64" s="197"/>
      <c r="I64" s="69"/>
      <c r="J64" s="69"/>
      <c r="K64" s="69"/>
      <c r="L64" s="69"/>
      <c r="M64" s="322"/>
      <c r="N64" s="322"/>
      <c r="O64" s="322"/>
      <c r="P64" s="322"/>
      <c r="Q64" s="322"/>
      <c r="R64" s="322"/>
      <c r="S64" s="322"/>
    </row>
    <row r="65" spans="1:23" s="263" customFormat="1" ht="12.75" customHeight="1">
      <c r="A65" s="265"/>
      <c r="B65" s="294"/>
      <c r="C65" s="294"/>
      <c r="D65" s="295"/>
      <c r="E65" s="296"/>
      <c r="F65" s="347"/>
      <c r="G65" s="296"/>
      <c r="H65" s="297"/>
      <c r="I65" s="296"/>
      <c r="J65" s="264"/>
      <c r="K65" s="264"/>
      <c r="L65" s="264"/>
      <c r="M65" s="323"/>
      <c r="N65" s="323"/>
      <c r="O65" s="323"/>
      <c r="P65" s="323"/>
      <c r="Q65" s="323"/>
      <c r="R65" s="323"/>
      <c r="S65" s="323"/>
    </row>
    <row r="66" spans="1:23" s="263" customFormat="1" ht="12.75" customHeight="1" outlineLevel="1">
      <c r="A66" s="268"/>
      <c r="B66" s="268"/>
      <c r="C66" s="269"/>
      <c r="D66" s="298"/>
      <c r="E66" s="285" t="s">
        <v>244</v>
      </c>
      <c r="F66" s="306"/>
      <c r="G66" s="285" t="s">
        <v>111</v>
      </c>
      <c r="H66" s="558">
        <v>4.1056706380937138</v>
      </c>
      <c r="I66" s="260"/>
      <c r="J66" s="299"/>
      <c r="K66" s="299"/>
      <c r="L66" s="299"/>
      <c r="M66" s="299"/>
      <c r="N66" s="299"/>
      <c r="O66" s="299"/>
      <c r="P66" s="299"/>
      <c r="Q66" s="299"/>
      <c r="R66" s="299"/>
      <c r="S66" s="299"/>
      <c r="T66" s="299"/>
      <c r="U66" s="299"/>
      <c r="V66" s="299"/>
      <c r="W66" s="299"/>
    </row>
    <row r="67" spans="1:23" s="263" customFormat="1" ht="12.75" customHeight="1" outlineLevel="1">
      <c r="A67" s="265"/>
      <c r="B67" s="294"/>
      <c r="C67" s="294"/>
      <c r="D67" s="295"/>
      <c r="E67" s="296"/>
      <c r="F67" s="347"/>
      <c r="G67" s="296"/>
      <c r="H67" s="297"/>
      <c r="I67" s="296"/>
      <c r="J67" s="264"/>
      <c r="K67" s="264"/>
      <c r="L67" s="264"/>
      <c r="M67" s="323"/>
      <c r="N67" s="323"/>
      <c r="O67" s="323"/>
      <c r="P67" s="323"/>
      <c r="Q67" s="323"/>
      <c r="R67" s="323"/>
      <c r="S67" s="323"/>
    </row>
    <row r="68" spans="1:23" ht="12.75" customHeight="1">
      <c r="A68" s="69" t="s">
        <v>296</v>
      </c>
      <c r="B68" s="69"/>
      <c r="C68" s="70"/>
      <c r="D68" s="69"/>
      <c r="E68" s="69"/>
      <c r="F68" s="322"/>
      <c r="G68" s="69"/>
      <c r="H68" s="197"/>
      <c r="I68" s="69"/>
      <c r="J68" s="69"/>
      <c r="K68" s="69"/>
      <c r="L68" s="69"/>
      <c r="M68" s="322"/>
      <c r="N68" s="322"/>
      <c r="O68" s="322"/>
      <c r="P68" s="322"/>
      <c r="Q68" s="322"/>
      <c r="R68" s="322"/>
      <c r="S68" s="322"/>
    </row>
    <row r="69" spans="1:23">
      <c r="F69" s="320"/>
      <c r="M69" s="320"/>
      <c r="N69" s="320"/>
      <c r="O69" s="320"/>
      <c r="P69" s="320"/>
      <c r="Q69" s="320"/>
      <c r="R69" s="320"/>
      <c r="S69" s="320"/>
    </row>
    <row r="70" spans="1:23" outlineLevel="1">
      <c r="B70" s="72" t="s">
        <v>297</v>
      </c>
      <c r="C70" s="72"/>
      <c r="D70" s="73"/>
      <c r="E70" s="73"/>
      <c r="F70" s="320"/>
      <c r="G70" s="71"/>
      <c r="H70" s="198"/>
      <c r="M70" s="320"/>
      <c r="N70" s="320"/>
      <c r="O70" s="320"/>
      <c r="P70" s="320"/>
      <c r="Q70" s="320"/>
      <c r="R70" s="320"/>
      <c r="S70" s="320"/>
    </row>
    <row r="71" spans="1:23" outlineLevel="1">
      <c r="F71" s="320"/>
      <c r="G71" s="71"/>
      <c r="H71" s="198"/>
      <c r="M71" s="320"/>
      <c r="N71" s="320"/>
      <c r="O71" s="320"/>
      <c r="P71" s="320"/>
      <c r="Q71" s="320"/>
      <c r="R71" s="320"/>
      <c r="S71" s="320"/>
    </row>
    <row r="72" spans="1:23" outlineLevel="1">
      <c r="E72" s="62" t="s">
        <v>245</v>
      </c>
      <c r="F72" s="320"/>
      <c r="G72" s="80" t="s">
        <v>111</v>
      </c>
      <c r="H72" s="310">
        <f xml:space="preserve"> SUM( M72:Q72 )</f>
        <v>478.03262427450306</v>
      </c>
      <c r="M72" s="552">
        <f>INDEX(Inputs2!$G$5:$AH$12,MATCH(("ANH"&amp;RIGHT(M$4,2)),Inputs2!$A$5:$A$12,0),MATCH(Inputs!$E72,Inputs2!$G$3:$AH$3,0))</f>
        <v>103.246835812293</v>
      </c>
      <c r="N72" s="552">
        <f>INDEX(Inputs2!$G$5:$AH$12,MATCH(("ANH"&amp;RIGHT(N$4,2)),Inputs2!$A$5:$A$12,0),MATCH(Inputs!$E72,Inputs2!$G$3:$AH$3,0))</f>
        <v>89.437032748848594</v>
      </c>
      <c r="O72" s="552">
        <f>INDEX(Inputs2!$G$5:$AH$12,MATCH(("ANH"&amp;RIGHT(O$4,2)),Inputs2!$A$5:$A$12,0),MATCH(Inputs!$E72,Inputs2!$G$3:$AH$3,0))</f>
        <v>94.810753057575397</v>
      </c>
      <c r="P72" s="552">
        <f>INDEX(Inputs2!$G$5:$AH$12,MATCH(("ANH"&amp;RIGHT(P$4,2)),Inputs2!$A$5:$A$12,0),MATCH(Inputs!$E72,Inputs2!$G$3:$AH$3,0))</f>
        <v>95.454594103550804</v>
      </c>
      <c r="Q72" s="552">
        <f>INDEX(Inputs2!$G$5:$AH$12,MATCH(("ANH"&amp;RIGHT(Q$4,2)),Inputs2!$A$5:$A$12,0),MATCH(Inputs!$E72,Inputs2!$G$3:$AH$3,0))</f>
        <v>95.083408552235241</v>
      </c>
      <c r="R72" s="320"/>
      <c r="S72" s="320"/>
    </row>
    <row r="73" spans="1:23" outlineLevel="1">
      <c r="F73" s="320"/>
      <c r="M73" s="557"/>
      <c r="N73" s="557"/>
      <c r="O73" s="557"/>
      <c r="P73" s="557"/>
      <c r="Q73" s="557"/>
      <c r="R73" s="320"/>
      <c r="S73" s="320"/>
    </row>
    <row r="74" spans="1:23" ht="12.75" customHeight="1" outlineLevel="1">
      <c r="B74" s="72" t="s">
        <v>298</v>
      </c>
      <c r="C74" s="72"/>
      <c r="D74" s="73"/>
      <c r="E74" s="73"/>
      <c r="F74" s="335"/>
      <c r="G74" s="71"/>
      <c r="H74" s="198"/>
      <c r="M74" s="557"/>
      <c r="N74" s="557"/>
      <c r="O74" s="557"/>
      <c r="P74" s="557"/>
      <c r="Q74" s="557"/>
      <c r="R74" s="320"/>
      <c r="S74" s="320"/>
    </row>
    <row r="75" spans="1:23" ht="12.75" customHeight="1" outlineLevel="1">
      <c r="C75" s="60"/>
      <c r="F75" s="335"/>
      <c r="G75" s="71"/>
      <c r="H75" s="198"/>
      <c r="M75" s="557"/>
      <c r="N75" s="557"/>
      <c r="O75" s="557"/>
      <c r="P75" s="557"/>
      <c r="Q75" s="557"/>
      <c r="R75" s="320"/>
      <c r="S75" s="320"/>
    </row>
    <row r="76" spans="1:23" ht="12.75" customHeight="1" outlineLevel="1">
      <c r="C76" s="60"/>
      <c r="D76" s="82"/>
      <c r="E76" s="80" t="s">
        <v>248</v>
      </c>
      <c r="F76" s="335"/>
      <c r="G76" s="80" t="s">
        <v>111</v>
      </c>
      <c r="H76" s="310">
        <f xml:space="preserve"> SUM( M76:Q76 )</f>
        <v>466.94399999999996</v>
      </c>
      <c r="M76" s="552">
        <f>INDEX(Inputs2!$G$5:$AH$12,MATCH(("ANH"&amp;RIGHT(M$4,2)),Inputs2!$A$5:$A$12,0),MATCH(Inputs!$E76,Inputs2!$G$3:$AH$3,0))</f>
        <v>98.450999999999993</v>
      </c>
      <c r="N76" s="552">
        <f>INDEX(Inputs2!$G$5:$AH$12,MATCH(("ANH"&amp;RIGHT(N$4,2)),Inputs2!$A$5:$A$12,0),MATCH(Inputs!$E76,Inputs2!$G$3:$AH$3,0))</f>
        <v>105.495</v>
      </c>
      <c r="O76" s="552">
        <f>INDEX(Inputs2!$G$5:$AH$12,MATCH(("ANH"&amp;RIGHT(O$4,2)),Inputs2!$A$5:$A$12,0),MATCH(Inputs!$E76,Inputs2!$G$3:$AH$3,0))</f>
        <v>95.67</v>
      </c>
      <c r="P76" s="555">
        <v>80.007999999999996</v>
      </c>
      <c r="Q76" s="555">
        <v>87.32</v>
      </c>
      <c r="R76" s="320"/>
      <c r="S76" s="320"/>
    </row>
    <row r="77" spans="1:23" ht="12.75" customHeight="1" outlineLevel="1">
      <c r="B77" s="83"/>
      <c r="C77" s="83"/>
      <c r="D77" s="82"/>
      <c r="E77" s="80"/>
      <c r="F77" s="335"/>
      <c r="G77" s="80"/>
      <c r="I77" s="80"/>
      <c r="M77" s="320"/>
      <c r="N77" s="320"/>
      <c r="O77" s="320"/>
      <c r="P77" s="551"/>
      <c r="Q77" s="551"/>
      <c r="R77" s="320"/>
      <c r="S77" s="320"/>
    </row>
    <row r="78" spans="1:23" ht="12.75" customHeight="1" outlineLevel="1">
      <c r="B78" s="72" t="s">
        <v>249</v>
      </c>
      <c r="C78" s="72"/>
      <c r="D78" s="73"/>
      <c r="E78" s="73"/>
      <c r="F78" s="335"/>
      <c r="G78" s="71"/>
      <c r="H78" s="198"/>
      <c r="M78" s="320"/>
      <c r="N78" s="320"/>
      <c r="O78" s="320"/>
      <c r="P78" s="320"/>
      <c r="Q78" s="320"/>
      <c r="R78" s="320"/>
      <c r="S78" s="320"/>
    </row>
    <row r="79" spans="1:23" ht="12.75" customHeight="1" outlineLevel="1">
      <c r="B79" s="193"/>
      <c r="C79" s="193"/>
      <c r="D79" s="194"/>
      <c r="F79" s="335"/>
      <c r="G79" s="71"/>
      <c r="H79" s="198"/>
      <c r="M79" s="320"/>
      <c r="N79" s="320"/>
      <c r="O79" s="320"/>
      <c r="P79" s="320"/>
      <c r="Q79" s="320"/>
      <c r="R79" s="320"/>
      <c r="S79" s="320"/>
    </row>
    <row r="80" spans="1:23" ht="12.75" customHeight="1" outlineLevel="1">
      <c r="B80" s="83"/>
      <c r="C80" s="83"/>
      <c r="D80" s="82"/>
      <c r="E80" s="80" t="s">
        <v>249</v>
      </c>
      <c r="F80" s="335"/>
      <c r="G80" s="80" t="s">
        <v>111</v>
      </c>
      <c r="H80" s="310">
        <f xml:space="preserve"> SUM( M80:Q80 )</f>
        <v>0</v>
      </c>
      <c r="M80" s="452">
        <f>INDEX(Inputs2!$G$5:$AH$12,MATCH(("ANH"&amp;RIGHT(M$4,2)),Inputs2!$A$5:$A$12,0),MATCH(Inputs!$E80,Inputs2!$G$3:$AH$3,0))</f>
        <v>0</v>
      </c>
      <c r="N80" s="452">
        <f>INDEX(Inputs2!$G$5:$AH$12,MATCH(("ANH"&amp;RIGHT(N$4,2)),Inputs2!$A$5:$A$12,0),MATCH(Inputs!$E80,Inputs2!$G$3:$AH$3,0))</f>
        <v>0</v>
      </c>
      <c r="O80" s="452">
        <f>INDEX(Inputs2!$G$5:$AH$12,MATCH(("ANH"&amp;RIGHT(O$4,2)),Inputs2!$A$5:$A$12,0),MATCH(Inputs!$E80,Inputs2!$G$3:$AH$3,0))</f>
        <v>0</v>
      </c>
      <c r="P80" s="452">
        <f>INDEX(Inputs2!$G$5:$AH$12,MATCH(("ANH"&amp;RIGHT(P$4,2)),Inputs2!$A$5:$A$12,0),MATCH(Inputs!$E80,Inputs2!$G$3:$AH$3,0))</f>
        <v>0</v>
      </c>
      <c r="Q80" s="452">
        <f>INDEX(Inputs2!$G$5:$AH$12,MATCH(("ANH"&amp;RIGHT(Q$4,2)),Inputs2!$A$5:$A$12,0),MATCH(Inputs!$E80,Inputs2!$G$3:$AH$3,0))</f>
        <v>0</v>
      </c>
      <c r="R80" s="320"/>
      <c r="S80" s="320"/>
    </row>
    <row r="81" spans="1:19" ht="12.75" customHeight="1" outlineLevel="1">
      <c r="F81" s="324"/>
      <c r="M81" s="324"/>
      <c r="N81" s="324"/>
      <c r="O81" s="324"/>
      <c r="P81" s="324"/>
      <c r="Q81" s="324"/>
      <c r="R81" s="324"/>
      <c r="S81" s="324"/>
    </row>
    <row r="82" spans="1:19">
      <c r="F82" s="320"/>
      <c r="J82" s="80"/>
      <c r="K82" s="80"/>
      <c r="L82" s="80"/>
      <c r="M82" s="325"/>
      <c r="N82" s="325"/>
      <c r="O82" s="325"/>
      <c r="P82" s="325"/>
      <c r="Q82" s="325"/>
      <c r="R82" s="325"/>
      <c r="S82" s="325"/>
    </row>
    <row r="83" spans="1:19" ht="12.75" customHeight="1">
      <c r="A83" s="69" t="s">
        <v>299</v>
      </c>
      <c r="B83" s="69"/>
      <c r="C83" s="70"/>
      <c r="D83" s="69"/>
      <c r="E83" s="69"/>
      <c r="F83" s="322"/>
      <c r="G83" s="69"/>
      <c r="H83" s="197"/>
      <c r="I83" s="69"/>
      <c r="J83" s="69"/>
      <c r="K83" s="69"/>
      <c r="L83" s="69"/>
      <c r="M83" s="322"/>
      <c r="N83" s="322"/>
      <c r="O83" s="322"/>
      <c r="P83" s="322"/>
      <c r="Q83" s="322"/>
      <c r="R83" s="322"/>
      <c r="S83" s="322"/>
    </row>
    <row r="84" spans="1:19">
      <c r="F84" s="320"/>
      <c r="M84" s="320"/>
      <c r="N84" s="320"/>
      <c r="O84" s="320"/>
      <c r="P84" s="320"/>
      <c r="Q84" s="320"/>
      <c r="R84" s="320"/>
      <c r="S84" s="320"/>
    </row>
    <row r="85" spans="1:19" ht="12.75" customHeight="1" outlineLevel="1">
      <c r="A85" s="62"/>
      <c r="B85" s="81"/>
      <c r="C85" s="84"/>
      <c r="D85" s="81"/>
      <c r="E85" s="85" t="s">
        <v>300</v>
      </c>
      <c r="F85" s="330" t="s">
        <v>210</v>
      </c>
      <c r="G85" s="81" t="s">
        <v>301</v>
      </c>
      <c r="H85" s="81" t="s">
        <v>302</v>
      </c>
      <c r="I85" s="64"/>
      <c r="J85" s="86"/>
      <c r="K85" s="86"/>
      <c r="L85" s="86"/>
      <c r="M85" s="326"/>
      <c r="N85" s="326"/>
      <c r="O85" s="326"/>
      <c r="P85" s="326"/>
      <c r="Q85" s="326"/>
      <c r="R85" s="326"/>
      <c r="S85" s="326"/>
    </row>
    <row r="86" spans="1:19" outlineLevel="1">
      <c r="A86" s="62"/>
      <c r="F86" s="320"/>
      <c r="M86" s="320"/>
      <c r="N86" s="320"/>
      <c r="O86" s="320"/>
      <c r="P86" s="320"/>
      <c r="Q86" s="320"/>
      <c r="R86" s="320"/>
      <c r="S86" s="320"/>
    </row>
    <row r="87" spans="1:19" ht="12.75" customHeight="1" outlineLevel="1">
      <c r="A87" s="62"/>
      <c r="B87" s="81"/>
      <c r="C87" s="84"/>
      <c r="D87" s="81"/>
      <c r="E87" s="85" t="s">
        <v>303</v>
      </c>
      <c r="F87" s="331" t="s">
        <v>121</v>
      </c>
      <c r="G87" s="81" t="s">
        <v>301</v>
      </c>
      <c r="H87" s="81" t="s">
        <v>302</v>
      </c>
      <c r="I87" s="64"/>
      <c r="J87" s="86"/>
      <c r="K87" s="86"/>
      <c r="L87" s="86"/>
      <c r="M87" s="326"/>
      <c r="N87" s="326"/>
      <c r="O87" s="326"/>
      <c r="P87" s="326"/>
      <c r="Q87" s="326"/>
      <c r="R87" s="326"/>
      <c r="S87" s="326"/>
    </row>
    <row r="88" spans="1:19" ht="12.75" customHeight="1" outlineLevel="1">
      <c r="A88" s="62"/>
      <c r="B88" s="81"/>
      <c r="C88" s="84"/>
      <c r="D88" s="81"/>
      <c r="E88" s="85"/>
      <c r="F88" s="332"/>
      <c r="G88" s="81"/>
      <c r="H88" s="81"/>
      <c r="I88" s="64"/>
      <c r="J88" s="86"/>
      <c r="K88" s="86"/>
      <c r="L88" s="86"/>
      <c r="M88" s="326"/>
      <c r="N88" s="326"/>
      <c r="O88" s="326"/>
      <c r="P88" s="326"/>
      <c r="Q88" s="326"/>
      <c r="R88" s="326"/>
      <c r="S88" s="326"/>
    </row>
    <row r="89" spans="1:19" outlineLevel="1">
      <c r="A89" s="62"/>
      <c r="E89" s="62" t="s">
        <v>304</v>
      </c>
      <c r="F89" s="331" t="s">
        <v>305</v>
      </c>
      <c r="M89" s="320"/>
      <c r="N89" s="320"/>
      <c r="O89" s="320"/>
      <c r="P89" s="320"/>
      <c r="Q89" s="320"/>
      <c r="R89" s="320"/>
      <c r="S89" s="320"/>
    </row>
    <row r="90" spans="1:19">
      <c r="A90" s="62"/>
      <c r="F90" s="320"/>
      <c r="M90" s="320"/>
      <c r="N90" s="320"/>
      <c r="O90" s="320"/>
      <c r="P90" s="320"/>
      <c r="Q90" s="320"/>
      <c r="R90" s="320"/>
      <c r="S90" s="320"/>
    </row>
    <row r="91" spans="1:19" ht="12.75" customHeight="1">
      <c r="A91" s="69" t="s">
        <v>306</v>
      </c>
      <c r="B91" s="69"/>
      <c r="C91" s="70"/>
      <c r="D91" s="69"/>
      <c r="E91" s="69"/>
      <c r="F91" s="322"/>
      <c r="G91" s="69"/>
      <c r="H91" s="197"/>
      <c r="I91" s="69"/>
      <c r="J91" s="69"/>
      <c r="K91" s="69"/>
      <c r="L91" s="69"/>
      <c r="M91" s="322"/>
      <c r="N91" s="322"/>
      <c r="O91" s="322"/>
      <c r="P91" s="322"/>
      <c r="Q91" s="322"/>
      <c r="R91" s="322"/>
      <c r="S91" s="322"/>
    </row>
    <row r="92" spans="1:19">
      <c r="A92" s="64"/>
      <c r="F92" s="320"/>
      <c r="M92" s="320"/>
      <c r="N92" s="320"/>
      <c r="O92" s="320"/>
      <c r="P92" s="320"/>
      <c r="Q92" s="320"/>
      <c r="R92" s="320"/>
      <c r="S92" s="320"/>
    </row>
    <row r="93" spans="1:19" ht="12.75" customHeight="1" outlineLevel="1">
      <c r="A93" s="62"/>
      <c r="B93" s="72" t="s">
        <v>307</v>
      </c>
      <c r="C93" s="72"/>
      <c r="D93" s="73"/>
      <c r="E93" s="73"/>
      <c r="F93" s="335"/>
      <c r="G93" s="71"/>
      <c r="H93" s="198"/>
      <c r="M93" s="320"/>
      <c r="N93" s="320"/>
      <c r="O93" s="320"/>
      <c r="P93" s="320"/>
      <c r="Q93" s="320"/>
      <c r="R93" s="320"/>
      <c r="S93" s="320"/>
    </row>
    <row r="94" spans="1:19" ht="12.75" customHeight="1" outlineLevel="1">
      <c r="C94" s="60"/>
      <c r="F94" s="335"/>
      <c r="G94" s="71"/>
      <c r="H94" s="198"/>
      <c r="M94" s="320"/>
      <c r="N94" s="320"/>
      <c r="O94" s="320"/>
      <c r="P94" s="320"/>
      <c r="Q94" s="320"/>
      <c r="R94" s="320"/>
      <c r="S94" s="320"/>
    </row>
    <row r="95" spans="1:19" ht="12.75" customHeight="1" outlineLevel="1">
      <c r="C95" s="60"/>
      <c r="D95" s="82"/>
      <c r="E95" s="80" t="s">
        <v>250</v>
      </c>
      <c r="F95" s="335"/>
      <c r="G95" s="80" t="s">
        <v>194</v>
      </c>
      <c r="H95" s="198"/>
      <c r="M95" s="452">
        <f>INDEX(Inputs2!$G$5:$AH$12,MATCH(("ANH"&amp;RIGHT(M$4,2)),Inputs2!$A$5:$A$12,0),MATCH(Inputs!$E95,Inputs2!$G$3:$AH$3,0))</f>
        <v>35.387999999999998</v>
      </c>
      <c r="N95" s="452">
        <f>INDEX(Inputs2!$G$5:$AH$12,MATCH(("ANH"&amp;RIGHT(N$4,2)),Inputs2!$A$5:$A$12,0),MATCH(Inputs!$E95,Inputs2!$G$3:$AH$3,0))</f>
        <v>30.195</v>
      </c>
      <c r="O95" s="452">
        <f>INDEX(Inputs2!$G$5:$AH$12,MATCH(("ANH"&amp;RIGHT(O$4,2)),Inputs2!$A$5:$A$12,0),MATCH(Inputs!$E95,Inputs2!$G$3:$AH$3,0))</f>
        <v>30.440999999999999</v>
      </c>
      <c r="P95" s="452">
        <f>INDEX(Inputs2!$G$5:$AH$12,MATCH(("ANH"&amp;RIGHT(P$4,2)),Inputs2!$A$5:$A$12,0),MATCH(Inputs!$E95,Inputs2!$G$3:$AH$3,0))</f>
        <v>30.715</v>
      </c>
      <c r="Q95" s="452">
        <f>INDEX(Inputs2!$G$5:$AH$12,MATCH(("ANH"&amp;RIGHT(Q$4,2)),Inputs2!$A$5:$A$12,0),MATCH(Inputs!$E95,Inputs2!$G$3:$AH$3,0))</f>
        <v>30.945</v>
      </c>
      <c r="R95" s="327"/>
      <c r="S95" s="327"/>
    </row>
    <row r="96" spans="1:19" outlineLevel="1">
      <c r="A96" s="62"/>
      <c r="E96" s="88"/>
      <c r="F96" s="334"/>
      <c r="M96" s="320"/>
      <c r="N96" s="320"/>
      <c r="O96" s="320"/>
      <c r="P96" s="320"/>
      <c r="Q96" s="320"/>
      <c r="R96" s="320"/>
      <c r="S96" s="320"/>
    </row>
    <row r="97" spans="1:19" ht="12.75" customHeight="1" outlineLevel="1">
      <c r="A97" s="62"/>
      <c r="B97" s="72" t="s">
        <v>308</v>
      </c>
      <c r="C97" s="72"/>
      <c r="D97" s="73"/>
      <c r="E97" s="73"/>
      <c r="F97" s="335"/>
      <c r="G97" s="71"/>
      <c r="H97" s="198"/>
      <c r="M97" s="320"/>
      <c r="N97" s="320"/>
      <c r="O97" s="320"/>
      <c r="P97" s="320"/>
      <c r="Q97" s="320"/>
      <c r="R97" s="320"/>
      <c r="S97" s="320"/>
    </row>
    <row r="98" spans="1:19" outlineLevel="1">
      <c r="A98" s="62"/>
      <c r="F98" s="320"/>
      <c r="G98" s="64"/>
      <c r="M98" s="320"/>
      <c r="N98" s="320"/>
      <c r="O98" s="320"/>
      <c r="P98" s="320"/>
      <c r="Q98" s="320"/>
      <c r="R98" s="320"/>
      <c r="S98" s="320"/>
    </row>
    <row r="99" spans="1:19" outlineLevel="1">
      <c r="A99" s="62"/>
      <c r="E99" s="87" t="s">
        <v>309</v>
      </c>
      <c r="F99" s="333">
        <v>0.02</v>
      </c>
      <c r="G99" s="62" t="s">
        <v>288</v>
      </c>
      <c r="M99" s="328"/>
      <c r="N99" s="328"/>
      <c r="O99" s="328"/>
      <c r="P99" s="328"/>
      <c r="Q99" s="328"/>
      <c r="R99" s="320"/>
      <c r="S99" s="320"/>
    </row>
    <row r="100" spans="1:19" outlineLevel="1">
      <c r="A100" s="62"/>
      <c r="E100" s="87"/>
      <c r="F100" s="334"/>
      <c r="M100" s="328"/>
      <c r="N100" s="328"/>
      <c r="O100" s="328"/>
      <c r="P100" s="328"/>
      <c r="Q100" s="328"/>
      <c r="R100" s="320"/>
      <c r="S100" s="320"/>
    </row>
    <row r="101" spans="1:19" ht="12.75" customHeight="1" outlineLevel="1">
      <c r="A101" s="62"/>
      <c r="B101" s="72" t="s">
        <v>201</v>
      </c>
      <c r="C101" s="72"/>
      <c r="D101" s="73"/>
      <c r="E101" s="73"/>
      <c r="F101" s="335"/>
      <c r="G101" s="71"/>
      <c r="H101" s="198"/>
      <c r="M101" s="320"/>
      <c r="N101" s="320"/>
      <c r="O101" s="320"/>
      <c r="P101" s="320"/>
      <c r="Q101" s="320"/>
      <c r="R101" s="320"/>
      <c r="S101" s="320"/>
    </row>
    <row r="102" spans="1:19" outlineLevel="1">
      <c r="A102" s="62"/>
      <c r="F102" s="321"/>
      <c r="G102" s="64"/>
      <c r="M102" s="320"/>
      <c r="N102" s="320"/>
      <c r="O102" s="320"/>
      <c r="P102" s="320"/>
      <c r="Q102" s="320"/>
      <c r="R102" s="320"/>
      <c r="S102" s="320"/>
    </row>
    <row r="103" spans="1:19" outlineLevel="1">
      <c r="A103" s="62"/>
      <c r="E103" s="87" t="s">
        <v>310</v>
      </c>
      <c r="F103" s="542">
        <v>3.1199999999999999E-2</v>
      </c>
      <c r="G103" s="62" t="s">
        <v>288</v>
      </c>
      <c r="M103" s="320"/>
      <c r="N103" s="320"/>
      <c r="O103" s="320"/>
      <c r="P103" s="320"/>
      <c r="Q103" s="320"/>
      <c r="R103" s="320"/>
      <c r="S103" s="320"/>
    </row>
    <row r="104" spans="1:19" outlineLevel="1">
      <c r="A104" s="62"/>
      <c r="E104" s="87"/>
      <c r="F104" s="336"/>
      <c r="M104" s="320"/>
      <c r="N104" s="320"/>
      <c r="O104" s="320"/>
      <c r="P104" s="320"/>
      <c r="Q104" s="320"/>
      <c r="R104" s="320"/>
      <c r="S104" s="320"/>
    </row>
    <row r="105" spans="1:19" ht="12.75" customHeight="1" outlineLevel="1">
      <c r="A105" s="62"/>
      <c r="B105" s="72" t="s">
        <v>311</v>
      </c>
      <c r="C105" s="72"/>
      <c r="D105" s="73"/>
      <c r="E105" s="73"/>
      <c r="F105" s="335"/>
      <c r="G105" s="71"/>
      <c r="H105" s="198"/>
      <c r="M105" s="320"/>
      <c r="N105" s="320"/>
      <c r="O105" s="320"/>
      <c r="P105" s="320"/>
      <c r="Q105" s="320"/>
      <c r="R105" s="320"/>
      <c r="S105" s="320"/>
    </row>
    <row r="106" spans="1:19" outlineLevel="1">
      <c r="A106" s="62"/>
      <c r="F106" s="320"/>
      <c r="G106" s="64"/>
      <c r="M106" s="320"/>
      <c r="N106" s="320"/>
      <c r="O106" s="320"/>
      <c r="P106" s="320"/>
      <c r="Q106" s="320"/>
      <c r="R106" s="320"/>
      <c r="S106" s="320"/>
    </row>
    <row r="107" spans="1:19" outlineLevel="1">
      <c r="A107" s="62"/>
      <c r="E107" s="87" t="s">
        <v>311</v>
      </c>
      <c r="F107" s="337">
        <v>1000</v>
      </c>
      <c r="G107" s="62" t="s">
        <v>119</v>
      </c>
      <c r="M107" s="320"/>
      <c r="N107" s="320"/>
      <c r="O107" s="320"/>
      <c r="P107" s="320"/>
      <c r="Q107" s="320"/>
      <c r="R107" s="320"/>
      <c r="S107" s="320"/>
    </row>
    <row r="108" spans="1:19" outlineLevel="1">
      <c r="A108" s="62"/>
      <c r="E108" s="87"/>
      <c r="F108" s="320"/>
      <c r="G108" s="195"/>
      <c r="H108" s="62"/>
      <c r="M108" s="320"/>
      <c r="N108" s="320"/>
      <c r="O108" s="320"/>
      <c r="P108" s="320"/>
      <c r="Q108" s="320"/>
      <c r="R108" s="320"/>
      <c r="S108" s="324"/>
    </row>
    <row r="109" spans="1:19">
      <c r="A109" s="89" t="s">
        <v>125</v>
      </c>
      <c r="B109" s="89"/>
      <c r="C109" s="90"/>
      <c r="D109" s="91"/>
      <c r="E109" s="90"/>
      <c r="F109" s="348"/>
      <c r="G109" s="89"/>
      <c r="H109" s="200"/>
      <c r="I109" s="89"/>
      <c r="J109" s="89"/>
      <c r="K109" s="89"/>
      <c r="L109" s="89"/>
      <c r="M109" s="329"/>
      <c r="N109" s="329"/>
      <c r="O109" s="329"/>
      <c r="P109" s="329"/>
      <c r="Q109" s="329"/>
      <c r="R109" s="329"/>
      <c r="S109" s="329"/>
    </row>
    <row r="110" spans="1:19" hidden="1">
      <c r="A110" s="62"/>
      <c r="F110" s="320"/>
      <c r="M110" s="320"/>
      <c r="N110" s="320"/>
      <c r="O110" s="320"/>
      <c r="P110" s="320"/>
      <c r="Q110" s="320"/>
      <c r="R110" s="320"/>
      <c r="S110" s="320"/>
    </row>
    <row r="111" spans="1:19">
      <c r="F111" s="320"/>
      <c r="M111" s="320"/>
      <c r="N111" s="320"/>
      <c r="O111" s="320"/>
      <c r="P111" s="320"/>
      <c r="Q111" s="320"/>
      <c r="R111" s="320"/>
      <c r="S111" s="320"/>
    </row>
    <row r="112" spans="1:19" hidden="1">
      <c r="M112" s="320"/>
      <c r="N112" s="320"/>
      <c r="O112" s="320"/>
      <c r="P112" s="320"/>
      <c r="Q112" s="320"/>
      <c r="R112" s="320"/>
      <c r="S112" s="320"/>
    </row>
    <row r="113" spans="13:19" hidden="1">
      <c r="M113" s="320"/>
      <c r="N113" s="320"/>
      <c r="O113" s="320"/>
      <c r="P113" s="320"/>
      <c r="Q113" s="320"/>
      <c r="R113" s="320"/>
      <c r="S113" s="320"/>
    </row>
    <row r="114" spans="13:19" hidden="1">
      <c r="M114" s="320"/>
      <c r="N114" s="320"/>
      <c r="O114" s="320"/>
      <c r="P114" s="320"/>
      <c r="Q114" s="320"/>
      <c r="R114" s="320"/>
      <c r="S114" s="320"/>
    </row>
    <row r="115" spans="13:19" hidden="1">
      <c r="M115" s="320"/>
      <c r="N115" s="320"/>
      <c r="O115" s="320"/>
      <c r="P115" s="320"/>
      <c r="Q115" s="320"/>
      <c r="R115" s="320"/>
      <c r="S115" s="320"/>
    </row>
    <row r="116" spans="13:19" hidden="1">
      <c r="M116" s="320"/>
      <c r="N116" s="320"/>
      <c r="O116" s="320"/>
      <c r="P116" s="320"/>
      <c r="Q116" s="320"/>
      <c r="R116" s="320"/>
      <c r="S116" s="320"/>
    </row>
    <row r="117" spans="13:19" hidden="1">
      <c r="M117" s="320"/>
      <c r="N117" s="320"/>
      <c r="O117" s="320"/>
      <c r="P117" s="320"/>
      <c r="Q117" s="320"/>
      <c r="R117" s="320"/>
      <c r="S117" s="320"/>
    </row>
    <row r="118" spans="13:19" hidden="1">
      <c r="M118" s="320"/>
      <c r="N118" s="320"/>
      <c r="O118" s="320"/>
      <c r="P118" s="320"/>
      <c r="Q118" s="320"/>
      <c r="R118" s="320"/>
      <c r="S118" s="320"/>
    </row>
    <row r="119" spans="13:19" hidden="1">
      <c r="M119" s="320"/>
      <c r="N119" s="320"/>
      <c r="O119" s="320"/>
      <c r="P119" s="320"/>
      <c r="Q119" s="320"/>
      <c r="R119" s="320"/>
      <c r="S119" s="320"/>
    </row>
    <row r="120" spans="13:19" hidden="1">
      <c r="M120" s="320"/>
      <c r="N120" s="320"/>
      <c r="O120" s="320"/>
      <c r="P120" s="320"/>
      <c r="Q120" s="320"/>
      <c r="R120" s="320"/>
      <c r="S120" s="320"/>
    </row>
    <row r="121" spans="13:19" hidden="1">
      <c r="M121" s="320"/>
      <c r="N121" s="320"/>
      <c r="O121" s="320"/>
      <c r="P121" s="320"/>
      <c r="Q121" s="320"/>
      <c r="R121" s="320"/>
      <c r="S121" s="320"/>
    </row>
    <row r="122" spans="13:19" hidden="1">
      <c r="M122" s="320"/>
      <c r="N122" s="320"/>
      <c r="O122" s="320"/>
      <c r="P122" s="320"/>
      <c r="Q122" s="320"/>
      <c r="R122" s="320"/>
      <c r="S122" s="320"/>
    </row>
    <row r="123" spans="13:19" hidden="1">
      <c r="M123" s="320"/>
      <c r="N123" s="320"/>
      <c r="O123" s="320"/>
      <c r="P123" s="320"/>
      <c r="Q123" s="320"/>
      <c r="R123" s="320"/>
      <c r="S123" s="320"/>
    </row>
    <row r="124" spans="13:19" hidden="1">
      <c r="M124" s="320"/>
      <c r="N124" s="320"/>
      <c r="O124" s="320"/>
      <c r="P124" s="320"/>
      <c r="Q124" s="320"/>
      <c r="R124" s="320"/>
      <c r="S124" s="320"/>
    </row>
    <row r="125" spans="13:19" hidden="1">
      <c r="M125" s="320"/>
      <c r="N125" s="320"/>
      <c r="O125" s="320"/>
      <c r="P125" s="320"/>
      <c r="Q125" s="320"/>
      <c r="R125" s="320"/>
      <c r="S125" s="320"/>
    </row>
    <row r="126" spans="13:19" hidden="1">
      <c r="M126" s="320"/>
      <c r="N126" s="320"/>
      <c r="O126" s="320"/>
      <c r="P126" s="320"/>
      <c r="Q126" s="320"/>
      <c r="R126" s="320"/>
      <c r="S126" s="320"/>
    </row>
    <row r="127" spans="13:19" hidden="1">
      <c r="M127" s="320"/>
      <c r="N127" s="320"/>
      <c r="O127" s="320"/>
      <c r="P127" s="320"/>
      <c r="Q127" s="320"/>
      <c r="R127" s="320"/>
      <c r="S127" s="320"/>
    </row>
    <row r="128" spans="13:19" hidden="1">
      <c r="M128" s="320"/>
      <c r="N128" s="320"/>
      <c r="O128" s="320"/>
      <c r="P128" s="320"/>
      <c r="Q128" s="320"/>
      <c r="R128" s="320"/>
      <c r="S128" s="320"/>
    </row>
    <row r="129" spans="13:19" hidden="1">
      <c r="M129" s="320"/>
      <c r="N129" s="320"/>
      <c r="O129" s="320"/>
      <c r="P129" s="320"/>
      <c r="Q129" s="320"/>
      <c r="R129" s="320"/>
      <c r="S129" s="320"/>
    </row>
    <row r="130" spans="13:19" hidden="1">
      <c r="M130" s="320"/>
      <c r="N130" s="320"/>
      <c r="O130" s="320"/>
      <c r="P130" s="320"/>
      <c r="Q130" s="320"/>
      <c r="R130" s="320"/>
      <c r="S130" s="320"/>
    </row>
    <row r="131" spans="13:19" hidden="1">
      <c r="M131" s="320"/>
      <c r="N131" s="320"/>
      <c r="O131" s="320"/>
      <c r="P131" s="320"/>
      <c r="Q131" s="320"/>
      <c r="R131" s="320"/>
      <c r="S131" s="320"/>
    </row>
    <row r="132" spans="13:19" hidden="1">
      <c r="M132" s="320"/>
      <c r="N132" s="320"/>
      <c r="O132" s="320"/>
      <c r="P132" s="320"/>
      <c r="Q132" s="320"/>
      <c r="R132" s="320"/>
      <c r="S132" s="320"/>
    </row>
    <row r="133" spans="13:19" hidden="1">
      <c r="M133" s="320"/>
      <c r="N133" s="320"/>
      <c r="O133" s="320"/>
      <c r="P133" s="320"/>
      <c r="Q133" s="320"/>
      <c r="R133" s="320"/>
      <c r="S133" s="320"/>
    </row>
    <row r="134" spans="13:19" hidden="1">
      <c r="M134" s="320"/>
      <c r="N134" s="320"/>
      <c r="O134" s="320"/>
      <c r="P134" s="320"/>
      <c r="Q134" s="320"/>
      <c r="R134" s="320"/>
      <c r="S134" s="320"/>
    </row>
    <row r="135" spans="13:19" hidden="1">
      <c r="M135" s="320"/>
      <c r="N135" s="320"/>
      <c r="O135" s="320"/>
      <c r="P135" s="320"/>
      <c r="Q135" s="320"/>
      <c r="R135" s="320"/>
      <c r="S135" s="320"/>
    </row>
    <row r="136" spans="13:19" hidden="1">
      <c r="M136" s="320"/>
      <c r="N136" s="320"/>
      <c r="O136" s="320"/>
      <c r="P136" s="320"/>
      <c r="Q136" s="320"/>
      <c r="R136" s="320"/>
      <c r="S136" s="320"/>
    </row>
    <row r="137" spans="13:19" hidden="1">
      <c r="M137" s="320"/>
      <c r="N137" s="320"/>
      <c r="O137" s="320"/>
      <c r="P137" s="320"/>
      <c r="Q137" s="320"/>
      <c r="R137" s="320"/>
      <c r="S137" s="320"/>
    </row>
    <row r="138" spans="13:19" hidden="1">
      <c r="M138" s="320"/>
      <c r="N138" s="320"/>
      <c r="O138" s="320"/>
      <c r="P138" s="320"/>
      <c r="Q138" s="320"/>
      <c r="R138" s="320"/>
      <c r="S138" s="320"/>
    </row>
    <row r="139" spans="13:19" hidden="1">
      <c r="M139" s="320"/>
      <c r="N139" s="320"/>
      <c r="O139" s="320"/>
      <c r="P139" s="320"/>
      <c r="Q139" s="320"/>
      <c r="R139" s="320"/>
      <c r="S139" s="320"/>
    </row>
    <row r="140" spans="13:19" hidden="1">
      <c r="M140" s="320"/>
      <c r="N140" s="320"/>
      <c r="O140" s="320"/>
      <c r="P140" s="320"/>
      <c r="Q140" s="320"/>
      <c r="R140" s="320"/>
      <c r="S140" s="320"/>
    </row>
    <row r="141" spans="13:19" hidden="1">
      <c r="M141" s="320"/>
      <c r="N141" s="320"/>
      <c r="O141" s="320"/>
      <c r="P141" s="320"/>
      <c r="Q141" s="320"/>
      <c r="R141" s="320"/>
      <c r="S141" s="320"/>
    </row>
    <row r="142" spans="13:19" hidden="1">
      <c r="M142" s="320"/>
      <c r="N142" s="320"/>
      <c r="O142" s="320"/>
      <c r="P142" s="320"/>
      <c r="Q142" s="320"/>
      <c r="R142" s="320"/>
      <c r="S142" s="320"/>
    </row>
    <row r="143" spans="13:19" hidden="1">
      <c r="M143" s="320"/>
      <c r="N143" s="320"/>
      <c r="O143" s="320"/>
      <c r="P143" s="320"/>
      <c r="Q143" s="320"/>
      <c r="R143" s="320"/>
      <c r="S143" s="320"/>
    </row>
    <row r="144" spans="13:19" hidden="1">
      <c r="M144" s="320"/>
      <c r="N144" s="320"/>
      <c r="O144" s="320"/>
      <c r="P144" s="320"/>
      <c r="Q144" s="320"/>
      <c r="R144" s="320"/>
      <c r="S144" s="320"/>
    </row>
    <row r="145" spans="13:19" hidden="1">
      <c r="M145" s="320"/>
      <c r="N145" s="320"/>
      <c r="O145" s="320"/>
      <c r="P145" s="320"/>
      <c r="Q145" s="320"/>
      <c r="R145" s="320"/>
      <c r="S145" s="320"/>
    </row>
    <row r="146" spans="13:19" hidden="1">
      <c r="M146" s="320"/>
      <c r="N146" s="320"/>
      <c r="O146" s="320"/>
      <c r="P146" s="320"/>
      <c r="Q146" s="320"/>
      <c r="R146" s="320"/>
      <c r="S146" s="320"/>
    </row>
    <row r="147" spans="13:19" hidden="1">
      <c r="M147" s="320"/>
      <c r="N147" s="320"/>
      <c r="O147" s="320"/>
      <c r="P147" s="320"/>
      <c r="Q147" s="320"/>
      <c r="R147" s="320"/>
      <c r="S147" s="320"/>
    </row>
    <row r="148" spans="13:19" hidden="1">
      <c r="M148" s="320"/>
      <c r="N148" s="320"/>
      <c r="O148" s="320"/>
      <c r="P148" s="320"/>
      <c r="Q148" s="320"/>
      <c r="R148" s="320"/>
      <c r="S148" s="320"/>
    </row>
    <row r="149" spans="13:19" hidden="1">
      <c r="M149" s="320"/>
      <c r="N149" s="320"/>
      <c r="O149" s="320"/>
      <c r="P149" s="320"/>
      <c r="Q149" s="320"/>
      <c r="R149" s="320"/>
      <c r="S149" s="320"/>
    </row>
    <row r="150" spans="13:19" hidden="1">
      <c r="M150" s="320"/>
      <c r="N150" s="320"/>
      <c r="O150" s="320"/>
      <c r="P150" s="320"/>
      <c r="Q150" s="320"/>
      <c r="R150" s="320"/>
      <c r="S150" s="320"/>
    </row>
    <row r="151" spans="13:19" hidden="1">
      <c r="M151" s="320"/>
      <c r="N151" s="320"/>
      <c r="O151" s="320"/>
      <c r="P151" s="320"/>
      <c r="Q151" s="320"/>
      <c r="R151" s="320"/>
      <c r="S151" s="320"/>
    </row>
    <row r="152" spans="13:19" hidden="1">
      <c r="M152" s="320"/>
      <c r="N152" s="320"/>
      <c r="O152" s="320"/>
      <c r="P152" s="320"/>
      <c r="Q152" s="320"/>
      <c r="R152" s="320"/>
      <c r="S152" s="320"/>
    </row>
    <row r="153" spans="13:19" hidden="1">
      <c r="M153" s="320"/>
      <c r="N153" s="320"/>
      <c r="O153" s="320"/>
      <c r="P153" s="320"/>
      <c r="Q153" s="320"/>
      <c r="R153" s="320"/>
      <c r="S153" s="320"/>
    </row>
    <row r="154" spans="13:19" hidden="1">
      <c r="M154" s="320"/>
      <c r="N154" s="320"/>
      <c r="O154" s="320"/>
      <c r="P154" s="320"/>
      <c r="Q154" s="320"/>
      <c r="R154" s="320"/>
      <c r="S154" s="320"/>
    </row>
    <row r="155" spans="13:19" hidden="1">
      <c r="M155" s="320"/>
      <c r="N155" s="320"/>
      <c r="O155" s="320"/>
      <c r="P155" s="320"/>
      <c r="Q155" s="320"/>
      <c r="R155" s="320"/>
      <c r="S155" s="320"/>
    </row>
    <row r="156" spans="13:19" hidden="1">
      <c r="M156" s="320"/>
      <c r="N156" s="320"/>
      <c r="O156" s="320"/>
      <c r="P156" s="320"/>
      <c r="Q156" s="320"/>
      <c r="R156" s="320"/>
      <c r="S156" s="320"/>
    </row>
    <row r="157" spans="13:19" hidden="1">
      <c r="M157" s="320"/>
      <c r="N157" s="320"/>
      <c r="O157" s="320"/>
      <c r="P157" s="320"/>
      <c r="Q157" s="320"/>
      <c r="R157" s="320"/>
      <c r="S157" s="320"/>
    </row>
    <row r="158" spans="13:19" hidden="1">
      <c r="M158" s="320"/>
      <c r="N158" s="320"/>
      <c r="O158" s="320"/>
      <c r="P158" s="320"/>
      <c r="Q158" s="320"/>
      <c r="R158" s="320"/>
      <c r="S158" s="320"/>
    </row>
    <row r="159" spans="13:19" hidden="1">
      <c r="M159" s="320"/>
      <c r="N159" s="320"/>
      <c r="O159" s="320"/>
      <c r="P159" s="320"/>
      <c r="Q159" s="320"/>
      <c r="R159" s="320"/>
      <c r="S159" s="320"/>
    </row>
    <row r="160" spans="13:19" hidden="1">
      <c r="M160" s="320"/>
      <c r="N160" s="320"/>
      <c r="O160" s="320"/>
      <c r="P160" s="320"/>
      <c r="Q160" s="320"/>
      <c r="R160" s="320"/>
      <c r="S160" s="320"/>
    </row>
    <row r="161" spans="13:19" hidden="1">
      <c r="M161" s="320"/>
      <c r="N161" s="320"/>
      <c r="O161" s="320"/>
      <c r="P161" s="320"/>
      <c r="Q161" s="320"/>
      <c r="R161" s="320"/>
      <c r="S161" s="320"/>
    </row>
    <row r="162" spans="13:19" hidden="1">
      <c r="M162" s="320"/>
      <c r="N162" s="320"/>
      <c r="O162" s="320"/>
      <c r="P162" s="320"/>
      <c r="Q162" s="320"/>
      <c r="R162" s="320"/>
      <c r="S162" s="320"/>
    </row>
    <row r="163" spans="13:19" hidden="1">
      <c r="M163" s="320"/>
      <c r="N163" s="320"/>
      <c r="O163" s="320"/>
      <c r="P163" s="320"/>
      <c r="Q163" s="320"/>
      <c r="R163" s="320"/>
      <c r="S163" s="320"/>
    </row>
    <row r="164" spans="13:19" hidden="1">
      <c r="M164" s="320"/>
      <c r="N164" s="320"/>
      <c r="O164" s="320"/>
      <c r="P164" s="320"/>
      <c r="Q164" s="320"/>
      <c r="R164" s="320"/>
      <c r="S164" s="320"/>
    </row>
    <row r="165" spans="13:19" hidden="1">
      <c r="M165" s="320"/>
      <c r="N165" s="320"/>
      <c r="O165" s="320"/>
      <c r="P165" s="320"/>
      <c r="Q165" s="320"/>
      <c r="R165" s="320"/>
      <c r="S165" s="320"/>
    </row>
    <row r="166" spans="13:19" hidden="1">
      <c r="M166" s="320"/>
      <c r="N166" s="320"/>
      <c r="O166" s="320"/>
      <c r="P166" s="320"/>
      <c r="Q166" s="320"/>
      <c r="R166" s="320"/>
      <c r="S166" s="320"/>
    </row>
    <row r="167" spans="13:19" hidden="1">
      <c r="M167" s="320"/>
      <c r="N167" s="320"/>
      <c r="O167" s="320"/>
      <c r="P167" s="320"/>
      <c r="Q167" s="320"/>
      <c r="R167" s="320"/>
      <c r="S167" s="320"/>
    </row>
    <row r="168" spans="13:19" hidden="1">
      <c r="M168" s="320"/>
      <c r="N168" s="320"/>
      <c r="O168" s="320"/>
      <c r="P168" s="320"/>
      <c r="Q168" s="320"/>
      <c r="R168" s="320"/>
      <c r="S168" s="320"/>
    </row>
    <row r="169" spans="13:19" hidden="1">
      <c r="M169" s="320"/>
      <c r="N169" s="320"/>
      <c r="O169" s="320"/>
      <c r="P169" s="320"/>
      <c r="Q169" s="320"/>
      <c r="R169" s="320"/>
      <c r="S169" s="320"/>
    </row>
    <row r="170" spans="13:19" hidden="1">
      <c r="M170" s="320"/>
      <c r="N170" s="320"/>
      <c r="O170" s="320"/>
      <c r="P170" s="320"/>
      <c r="Q170" s="320"/>
      <c r="R170" s="320"/>
      <c r="S170" s="320"/>
    </row>
    <row r="171" spans="13:19" hidden="1">
      <c r="M171" s="320"/>
      <c r="N171" s="320"/>
      <c r="O171" s="320"/>
      <c r="P171" s="320"/>
      <c r="Q171" s="320"/>
      <c r="R171" s="320"/>
      <c r="S171" s="320"/>
    </row>
    <row r="172" spans="13:19" hidden="1">
      <c r="M172" s="320"/>
      <c r="N172" s="320"/>
      <c r="O172" s="320"/>
      <c r="P172" s="320"/>
      <c r="Q172" s="320"/>
      <c r="R172" s="320"/>
      <c r="S172" s="320"/>
    </row>
    <row r="173" spans="13:19" hidden="1">
      <c r="M173" s="320"/>
      <c r="N173" s="320"/>
      <c r="O173" s="320"/>
      <c r="P173" s="320"/>
      <c r="Q173" s="320"/>
      <c r="R173" s="320"/>
      <c r="S173" s="320"/>
    </row>
    <row r="174" spans="13:19" hidden="1">
      <c r="M174" s="320"/>
      <c r="N174" s="320"/>
      <c r="O174" s="320"/>
      <c r="P174" s="320"/>
      <c r="Q174" s="320"/>
      <c r="R174" s="320"/>
      <c r="S174" s="320"/>
    </row>
    <row r="175" spans="13:19" hidden="1">
      <c r="M175" s="320"/>
      <c r="N175" s="320"/>
      <c r="O175" s="320"/>
      <c r="P175" s="320"/>
      <c r="Q175" s="320"/>
      <c r="R175" s="320"/>
      <c r="S175" s="320"/>
    </row>
    <row r="176" spans="13:19" hidden="1">
      <c r="M176" s="320"/>
      <c r="N176" s="320"/>
      <c r="O176" s="320"/>
      <c r="P176" s="320"/>
      <c r="Q176" s="320"/>
      <c r="R176" s="320"/>
      <c r="S176" s="320"/>
    </row>
    <row r="177" spans="13:19" hidden="1">
      <c r="M177" s="320"/>
      <c r="N177" s="320"/>
      <c r="O177" s="320"/>
      <c r="P177" s="320"/>
      <c r="Q177" s="320"/>
      <c r="R177" s="320"/>
      <c r="S177" s="320"/>
    </row>
    <row r="178" spans="13:19" hidden="1">
      <c r="M178" s="320"/>
      <c r="N178" s="320"/>
      <c r="O178" s="320"/>
      <c r="P178" s="320"/>
      <c r="Q178" s="320"/>
      <c r="R178" s="320"/>
      <c r="S178" s="320"/>
    </row>
    <row r="179" spans="13:19" hidden="1">
      <c r="M179" s="320"/>
      <c r="N179" s="320"/>
      <c r="O179" s="320"/>
      <c r="P179" s="320"/>
      <c r="Q179" s="320"/>
      <c r="R179" s="320"/>
      <c r="S179" s="320"/>
    </row>
    <row r="180" spans="13:19" hidden="1">
      <c r="M180" s="320"/>
      <c r="N180" s="320"/>
      <c r="O180" s="320"/>
      <c r="P180" s="320"/>
      <c r="Q180" s="320"/>
      <c r="R180" s="320"/>
      <c r="S180" s="320"/>
    </row>
    <row r="181" spans="13:19" hidden="1">
      <c r="M181" s="320"/>
      <c r="N181" s="320"/>
      <c r="O181" s="320"/>
      <c r="P181" s="320"/>
      <c r="Q181" s="320"/>
      <c r="R181" s="320"/>
      <c r="S181" s="320"/>
    </row>
    <row r="182" spans="13:19" hidden="1">
      <c r="M182" s="320"/>
      <c r="N182" s="320"/>
      <c r="O182" s="320"/>
      <c r="P182" s="320"/>
      <c r="Q182" s="320"/>
      <c r="R182" s="320"/>
      <c r="S182" s="320"/>
    </row>
    <row r="206"/>
    <row r="207"/>
  </sheetData>
  <conditionalFormatting sqref="C12:D13 C16:D17">
    <cfRule type="cellIs" dxfId="24" priority="31" stopIfTrue="1" operator="equal">
      <formula>"N/A"</formula>
    </cfRule>
    <cfRule type="cellIs" dxfId="23" priority="32" stopIfTrue="1" operator="notEqual">
      <formula>""</formula>
    </cfRule>
  </conditionalFormatting>
  <conditionalFormatting sqref="E31">
    <cfRule type="duplicateValues" dxfId="22" priority="40"/>
  </conditionalFormatting>
  <conditionalFormatting sqref="E46 E48">
    <cfRule type="duplicateValues" dxfId="21" priority="1"/>
  </conditionalFormatting>
  <conditionalFormatting sqref="E66">
    <cfRule type="duplicateValues" dxfId="20" priority="15"/>
  </conditionalFormatting>
  <conditionalFormatting sqref="F22">
    <cfRule type="cellIs" dxfId="19" priority="2" operator="equal">
      <formula>"Post-Fcst"</formula>
    </cfRule>
    <cfRule type="cellIs" dxfId="18" priority="3" operator="equal">
      <formula>"Forecast"</formula>
    </cfRule>
    <cfRule type="cellIs" dxfId="17" priority="4" operator="equal">
      <formula>"Pre Fcst"</formula>
    </cfRule>
  </conditionalFormatting>
  <conditionalFormatting sqref="J3:S3">
    <cfRule type="cellIs" dxfId="16" priority="5" operator="equal">
      <formula>"Post-Fcst"</formula>
    </cfRule>
    <cfRule type="cellIs" dxfId="15" priority="6" operator="equal">
      <formula>"Forecast"</formula>
    </cfRule>
    <cfRule type="cellIs" dxfId="14" priority="7" operator="equal">
      <formula>"Pre Fcst"</formula>
    </cfRule>
  </conditionalFormatting>
  <dataValidations count="2">
    <dataValidation type="list" allowBlank="1" showInputMessage="1" showErrorMessage="1" sqref="F87:F88" xr:uid="{00000000-0002-0000-0200-000000000000}">
      <formula1>"WaSC, WoC"</formula1>
    </dataValidation>
    <dataValidation type="list" allowBlank="1" showInputMessage="1" showErrorMessage="1" sqref="F89" xr:uid="{00000000-0002-0000-0200-000001000000}">
      <formula1>"Yes, No"</formula1>
    </dataValidation>
  </dataValidations>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colBreaks count="1" manualBreakCount="1">
    <brk id="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17C81-AEBF-4B93-86B0-18A19DF14170}">
  <sheetPr codeName="Sheet7">
    <outlinePr summaryBelow="0" summaryRight="0"/>
  </sheetPr>
  <dimension ref="A1:CA46"/>
  <sheetViews>
    <sheetView showGridLines="0" zoomScale="80" zoomScaleNormal="80" workbookViewId="0">
      <pane xSplit="9" ySplit="5" topLeftCell="L6" activePane="bottomRight" state="frozen"/>
      <selection pane="bottomRight" activeCell="P17" sqref="P17"/>
      <selection pane="bottomLeft"/>
      <selection pane="topRight"/>
    </sheetView>
  </sheetViews>
  <sheetFormatPr defaultColWidth="0" defaultRowHeight="12.95" zeroHeight="1"/>
  <cols>
    <col min="1" max="2" width="1.42578125" style="272" customWidth="1"/>
    <col min="3" max="3" width="1.42578125" style="273" customWidth="1"/>
    <col min="4" max="4" width="1.42578125" style="274" customWidth="1"/>
    <col min="5" max="5" width="42.140625" style="271" bestFit="1" customWidth="1"/>
    <col min="6" max="6" width="12.5703125" style="271" customWidth="1"/>
    <col min="7" max="7" width="11.5703125" style="271" customWidth="1"/>
    <col min="8" max="8" width="15.5703125" style="271" customWidth="1"/>
    <col min="9" max="9" width="2.5703125" style="275" customWidth="1"/>
    <col min="10" max="19" width="12.5703125" style="271" customWidth="1"/>
    <col min="20" max="16384" width="9.140625" style="271" hidden="1"/>
  </cols>
  <sheetData>
    <row r="1" spans="1:79" ht="24.95">
      <c r="A1" s="48" t="e">
        <f ca="1" xml:space="preserve"> RIGHT(CELL("filename", $A$1), LEN(CELL("filename", $A$1)) - SEARCH("]", CELL("filename", $A$1)))</f>
        <v>#VALUE!</v>
      </c>
      <c r="B1" s="52"/>
      <c r="C1" s="57"/>
      <c r="D1" s="52"/>
      <c r="E1" s="56"/>
      <c r="F1" s="52"/>
      <c r="G1" s="52"/>
      <c r="H1" s="52"/>
      <c r="I1" s="52"/>
      <c r="J1" s="52"/>
      <c r="K1" s="52"/>
      <c r="L1" s="52"/>
      <c r="M1" s="52"/>
      <c r="N1" s="52"/>
      <c r="O1" s="52"/>
      <c r="P1" s="52"/>
      <c r="Q1" s="52"/>
      <c r="R1" s="52"/>
      <c r="S1" s="52"/>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79" customFormat="1">
      <c r="A4" s="20"/>
      <c r="B4" s="25"/>
      <c r="C4" s="45"/>
      <c r="D4" s="22"/>
      <c r="E4" s="39" t="str">
        <f xml:space="preserve"> Time!E$81</f>
        <v>Financial Year Ending</v>
      </c>
      <c r="F4" s="9"/>
      <c r="G4" s="9"/>
      <c r="H4" s="9"/>
      <c r="I4" s="6"/>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customFormat="1">
      <c r="A5" s="28"/>
      <c r="B5" s="26"/>
      <c r="C5" s="46"/>
      <c r="D5" s="23"/>
      <c r="E5" s="19" t="str">
        <f xml:space="preserve"> Time!E$10</f>
        <v>Model column counter</v>
      </c>
      <c r="F5" s="3" t="s">
        <v>257</v>
      </c>
      <c r="G5" s="3" t="s">
        <v>128</v>
      </c>
      <c r="H5" s="3" t="s">
        <v>258</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79"/>
    <row r="7" spans="1:79" ht="12.75" customHeight="1">
      <c r="A7" s="379" t="s">
        <v>312</v>
      </c>
      <c r="B7" s="379"/>
      <c r="C7" s="380"/>
      <c r="D7" s="379"/>
      <c r="E7" s="379"/>
      <c r="F7" s="379"/>
      <c r="G7" s="379"/>
      <c r="H7" s="379"/>
      <c r="I7" s="379"/>
      <c r="J7" s="379"/>
      <c r="K7" s="379"/>
      <c r="L7" s="379"/>
      <c r="M7" s="379"/>
      <c r="N7" s="379"/>
      <c r="O7" s="379"/>
      <c r="P7" s="379"/>
      <c r="Q7" s="379"/>
      <c r="R7" s="379"/>
      <c r="S7" s="379"/>
      <c r="T7" s="275"/>
    </row>
    <row r="8" spans="1:79" s="287" customFormat="1" ht="14.1">
      <c r="A8" s="363"/>
      <c r="B8" s="286"/>
      <c r="C8" s="286"/>
      <c r="D8" s="286"/>
      <c r="E8" s="286"/>
      <c r="F8" s="286"/>
      <c r="H8" s="286"/>
      <c r="I8" s="286"/>
      <c r="J8" s="286"/>
      <c r="K8" s="286"/>
      <c r="L8" s="286"/>
      <c r="M8" s="286"/>
      <c r="N8" s="286"/>
      <c r="O8" s="286"/>
      <c r="P8" s="286"/>
      <c r="Q8" s="286"/>
      <c r="R8" s="286"/>
      <c r="S8" s="286"/>
      <c r="T8" s="286"/>
      <c r="U8" s="286"/>
      <c r="V8" s="286"/>
      <c r="W8" s="286"/>
      <c r="X8" s="286"/>
      <c r="Y8" s="286"/>
    </row>
    <row r="9" spans="1:79" s="369" customFormat="1">
      <c r="A9" s="364"/>
      <c r="B9" s="365"/>
      <c r="C9" s="366"/>
      <c r="D9" s="364"/>
      <c r="E9" s="367" t="str">
        <f xml:space="preserve"> Inputs!E$33</f>
        <v>CPIH for April</v>
      </c>
      <c r="F9" s="367">
        <f xml:space="preserve"> Inputs!F$33</f>
        <v>0</v>
      </c>
      <c r="G9" s="367" t="str">
        <f xml:space="preserve"> Inputs!G$33</f>
        <v>index</v>
      </c>
      <c r="H9" s="395">
        <f xml:space="preserve"> Inputs!H$33</f>
        <v>0</v>
      </c>
      <c r="I9" s="395">
        <f xml:space="preserve"> Inputs!I$33</f>
        <v>0</v>
      </c>
      <c r="J9" s="367">
        <f xml:space="preserve"> Inputs!J$33</f>
        <v>103.2</v>
      </c>
      <c r="K9" s="367">
        <f xml:space="preserve"> Inputs!K$33</f>
        <v>105.5</v>
      </c>
      <c r="L9" s="367">
        <f xml:space="preserve"> Inputs!L$33</f>
        <v>107.6</v>
      </c>
      <c r="M9" s="367">
        <f xml:space="preserve"> Inputs!M$33</f>
        <v>108.6</v>
      </c>
      <c r="N9" s="367">
        <f xml:space="preserve"> Inputs!N$33</f>
        <v>110.4</v>
      </c>
      <c r="O9" s="367">
        <f xml:space="preserve"> Inputs!O$33</f>
        <v>119</v>
      </c>
      <c r="P9" s="367">
        <f xml:space="preserve"> Inputs!P$33</f>
        <v>127.9</v>
      </c>
      <c r="Q9" s="367">
        <f xml:space="preserve"> Inputs!Q$33</f>
        <v>131.30000000000001</v>
      </c>
      <c r="R9" s="367">
        <f xml:space="preserve"> Inputs!R$33</f>
        <v>0</v>
      </c>
      <c r="S9" s="395">
        <f xml:space="preserve"> Inputs!S$33</f>
        <v>0</v>
      </c>
      <c r="T9" s="368"/>
      <c r="U9" s="368"/>
      <c r="V9" s="368"/>
      <c r="W9" s="368"/>
      <c r="X9" s="368"/>
      <c r="Y9" s="368"/>
    </row>
    <row r="10" spans="1:79" s="369" customFormat="1">
      <c r="A10" s="364"/>
      <c r="B10" s="365"/>
      <c r="C10" s="366"/>
      <c r="D10" s="364"/>
      <c r="E10" s="367" t="str">
        <f xml:space="preserve"> Inputs!E$34</f>
        <v>CPIH for May</v>
      </c>
      <c r="F10" s="367">
        <f xml:space="preserve"> Inputs!F$34</f>
        <v>0</v>
      </c>
      <c r="G10" s="367" t="str">
        <f xml:space="preserve"> Inputs!G$34</f>
        <v>index</v>
      </c>
      <c r="H10" s="395">
        <f xml:space="preserve"> Inputs!H$34</f>
        <v>0</v>
      </c>
      <c r="I10" s="395">
        <f xml:space="preserve"> Inputs!I$34</f>
        <v>0</v>
      </c>
      <c r="J10" s="367">
        <f xml:space="preserve"> Inputs!J$34</f>
        <v>103.5</v>
      </c>
      <c r="K10" s="367">
        <f xml:space="preserve"> Inputs!K$34</f>
        <v>105.9</v>
      </c>
      <c r="L10" s="367">
        <f xml:space="preserve"> Inputs!L$34</f>
        <v>107.9</v>
      </c>
      <c r="M10" s="367">
        <f xml:space="preserve"> Inputs!M$34</f>
        <v>108.6</v>
      </c>
      <c r="N10" s="367">
        <f xml:space="preserve"> Inputs!N$34</f>
        <v>111</v>
      </c>
      <c r="O10" s="367">
        <f xml:space="preserve"> Inputs!O$34</f>
        <v>119.7</v>
      </c>
      <c r="P10" s="367">
        <f xml:space="preserve"> Inputs!P$34</f>
        <v>128.6</v>
      </c>
      <c r="Q10" s="367">
        <f xml:space="preserve"> Inputs!Q$34</f>
        <v>131.6</v>
      </c>
      <c r="R10" s="367">
        <f xml:space="preserve"> Inputs!R$34</f>
        <v>0</v>
      </c>
      <c r="S10" s="395">
        <f xml:space="preserve"> Inputs!S$34</f>
        <v>0</v>
      </c>
      <c r="T10" s="368"/>
      <c r="U10" s="368"/>
      <c r="V10" s="368"/>
      <c r="W10" s="368"/>
      <c r="X10" s="368"/>
      <c r="Y10" s="368"/>
    </row>
    <row r="11" spans="1:79" s="369" customFormat="1">
      <c r="A11" s="364"/>
      <c r="B11" s="365"/>
      <c r="C11" s="366"/>
      <c r="D11" s="364"/>
      <c r="E11" s="367" t="str">
        <f xml:space="preserve"> Inputs!E$35</f>
        <v>CPIH for June</v>
      </c>
      <c r="F11" s="367">
        <f xml:space="preserve"> Inputs!F$35</f>
        <v>0</v>
      </c>
      <c r="G11" s="367" t="str">
        <f xml:space="preserve"> Inputs!G$35</f>
        <v>index</v>
      </c>
      <c r="H11" s="395">
        <f xml:space="preserve"> Inputs!H$35</f>
        <v>0</v>
      </c>
      <c r="I11" s="395">
        <f xml:space="preserve"> Inputs!I$35</f>
        <v>0</v>
      </c>
      <c r="J11" s="367">
        <f xml:space="preserve"> Inputs!J$35</f>
        <v>103.5</v>
      </c>
      <c r="K11" s="367">
        <f xml:space="preserve"> Inputs!K$35</f>
        <v>105.9</v>
      </c>
      <c r="L11" s="367">
        <f xml:space="preserve"> Inputs!L$35</f>
        <v>107.9</v>
      </c>
      <c r="M11" s="367">
        <f xml:space="preserve"> Inputs!M$35</f>
        <v>108.8</v>
      </c>
      <c r="N11" s="367">
        <f xml:space="preserve"> Inputs!N$35</f>
        <v>111.4</v>
      </c>
      <c r="O11" s="367">
        <f xml:space="preserve"> Inputs!O$35</f>
        <v>120.5</v>
      </c>
      <c r="P11" s="367">
        <f xml:space="preserve"> Inputs!P$35</f>
        <v>128.9</v>
      </c>
      <c r="Q11" s="367">
        <f xml:space="preserve"> Inputs!Q$35</f>
        <v>131.9</v>
      </c>
      <c r="R11" s="367">
        <f xml:space="preserve"> Inputs!R$35</f>
        <v>0</v>
      </c>
      <c r="S11" s="395">
        <f xml:space="preserve"> Inputs!S$35</f>
        <v>0</v>
      </c>
      <c r="T11" s="368"/>
      <c r="U11" s="368"/>
      <c r="V11" s="368"/>
      <c r="W11" s="368"/>
      <c r="X11" s="368"/>
      <c r="Y11" s="368"/>
    </row>
    <row r="12" spans="1:79" s="369" customFormat="1">
      <c r="A12" s="364"/>
      <c r="B12" s="365"/>
      <c r="C12" s="366"/>
      <c r="D12" s="364"/>
      <c r="E12" s="367" t="str">
        <f xml:space="preserve"> Inputs!E$36</f>
        <v>CPIH for July</v>
      </c>
      <c r="F12" s="367">
        <f xml:space="preserve"> Inputs!F$36</f>
        <v>0</v>
      </c>
      <c r="G12" s="367" t="str">
        <f xml:space="preserve"> Inputs!G$36</f>
        <v>index</v>
      </c>
      <c r="H12" s="395">
        <f xml:space="preserve"> Inputs!H$36</f>
        <v>0</v>
      </c>
      <c r="I12" s="395">
        <f xml:space="preserve"> Inputs!I$36</f>
        <v>0</v>
      </c>
      <c r="J12" s="367">
        <f xml:space="preserve"> Inputs!J$36</f>
        <v>103.5</v>
      </c>
      <c r="K12" s="367">
        <f xml:space="preserve"> Inputs!K$36</f>
        <v>105.9</v>
      </c>
      <c r="L12" s="367">
        <f xml:space="preserve"> Inputs!L$36</f>
        <v>108</v>
      </c>
      <c r="M12" s="367">
        <f xml:space="preserve"> Inputs!M$36</f>
        <v>109.2</v>
      </c>
      <c r="N12" s="367">
        <f xml:space="preserve"> Inputs!N$36</f>
        <v>111.4</v>
      </c>
      <c r="O12" s="367">
        <f xml:space="preserve"> Inputs!O$36</f>
        <v>121.2</v>
      </c>
      <c r="P12" s="367">
        <f xml:space="preserve"> Inputs!P$36</f>
        <v>129.19999999999999</v>
      </c>
      <c r="Q12" s="367">
        <f xml:space="preserve"> Inputs!Q$36</f>
        <v>131.9</v>
      </c>
      <c r="R12" s="367">
        <f xml:space="preserve"> Inputs!R$36</f>
        <v>0</v>
      </c>
      <c r="S12" s="395">
        <f xml:space="preserve"> Inputs!S$36</f>
        <v>0</v>
      </c>
      <c r="T12" s="368"/>
      <c r="U12" s="368"/>
      <c r="V12" s="368"/>
      <c r="W12" s="368"/>
      <c r="X12" s="368"/>
      <c r="Y12" s="368"/>
    </row>
    <row r="13" spans="1:79" s="369" customFormat="1">
      <c r="A13" s="364"/>
      <c r="B13" s="365"/>
      <c r="C13" s="366"/>
      <c r="D13" s="364"/>
      <c r="E13" s="367" t="str">
        <f xml:space="preserve"> Inputs!E$37</f>
        <v>CPIH for August</v>
      </c>
      <c r="F13" s="367">
        <f xml:space="preserve"> Inputs!F$37</f>
        <v>0</v>
      </c>
      <c r="G13" s="367" t="str">
        <f xml:space="preserve"> Inputs!G$37</f>
        <v>index</v>
      </c>
      <c r="H13" s="395">
        <f xml:space="preserve"> Inputs!H$37</f>
        <v>0</v>
      </c>
      <c r="I13" s="395">
        <f xml:space="preserve"> Inputs!I$37</f>
        <v>0</v>
      </c>
      <c r="J13" s="367">
        <f xml:space="preserve"> Inputs!J$37</f>
        <v>104</v>
      </c>
      <c r="K13" s="367">
        <f xml:space="preserve"> Inputs!K$37</f>
        <v>106.5</v>
      </c>
      <c r="L13" s="367">
        <f xml:space="preserve"> Inputs!L$37</f>
        <v>108.3</v>
      </c>
      <c r="M13" s="367">
        <f xml:space="preserve"> Inputs!M$37</f>
        <v>108.8</v>
      </c>
      <c r="N13" s="367">
        <f xml:space="preserve"> Inputs!N$37</f>
        <v>112.1</v>
      </c>
      <c r="O13" s="367">
        <f xml:space="preserve"> Inputs!O$37</f>
        <v>121.8</v>
      </c>
      <c r="P13" s="367">
        <f xml:space="preserve"> Inputs!P$37</f>
        <v>129.69999999999999</v>
      </c>
      <c r="Q13" s="367">
        <f xml:space="preserve"> Inputs!Q$37</f>
        <v>132.30000000000001</v>
      </c>
      <c r="R13" s="367">
        <f xml:space="preserve"> Inputs!R$37</f>
        <v>0</v>
      </c>
      <c r="S13" s="395">
        <f xml:space="preserve"> Inputs!S$37</f>
        <v>0</v>
      </c>
      <c r="T13" s="368"/>
      <c r="U13" s="368"/>
      <c r="V13" s="368"/>
      <c r="W13" s="368"/>
      <c r="X13" s="368"/>
      <c r="Y13" s="368"/>
    </row>
    <row r="14" spans="1:79" s="369" customFormat="1">
      <c r="A14" s="364"/>
      <c r="B14" s="365"/>
      <c r="C14" s="366"/>
      <c r="D14" s="364"/>
      <c r="E14" s="367" t="str">
        <f xml:space="preserve"> Inputs!E$38</f>
        <v>CPIH for September</v>
      </c>
      <c r="F14" s="367">
        <f xml:space="preserve"> Inputs!F$38</f>
        <v>0</v>
      </c>
      <c r="G14" s="367" t="str">
        <f xml:space="preserve"> Inputs!G$38</f>
        <v>index</v>
      </c>
      <c r="H14" s="395">
        <f xml:space="preserve"> Inputs!H$38</f>
        <v>0</v>
      </c>
      <c r="I14" s="395">
        <f xml:space="preserve"> Inputs!I$38</f>
        <v>0</v>
      </c>
      <c r="J14" s="367">
        <f xml:space="preserve"> Inputs!J$38</f>
        <v>104.3</v>
      </c>
      <c r="K14" s="367">
        <f xml:space="preserve"> Inputs!K$38</f>
        <v>106.6</v>
      </c>
      <c r="L14" s="367">
        <f xml:space="preserve"> Inputs!L$38</f>
        <v>108.4</v>
      </c>
      <c r="M14" s="367">
        <f xml:space="preserve"> Inputs!M$38</f>
        <v>109.2</v>
      </c>
      <c r="N14" s="367">
        <f xml:space="preserve"> Inputs!N$38</f>
        <v>112.4</v>
      </c>
      <c r="O14" s="367">
        <f xml:space="preserve"> Inputs!O$38</f>
        <v>122.3</v>
      </c>
      <c r="P14" s="367">
        <f xml:space="preserve"> Inputs!P$38</f>
        <v>129.6</v>
      </c>
      <c r="Q14" s="367">
        <f xml:space="preserve"> Inputs!Q$38</f>
        <v>132.19999999999999</v>
      </c>
      <c r="R14" s="367">
        <f xml:space="preserve"> Inputs!R$38</f>
        <v>0</v>
      </c>
      <c r="S14" s="395">
        <f xml:space="preserve"> Inputs!S$38</f>
        <v>0</v>
      </c>
      <c r="T14" s="368"/>
      <c r="U14" s="368"/>
      <c r="V14" s="368"/>
      <c r="W14" s="368"/>
      <c r="X14" s="368"/>
      <c r="Y14" s="368"/>
    </row>
    <row r="15" spans="1:79" s="369" customFormat="1">
      <c r="A15" s="364"/>
      <c r="B15" s="365"/>
      <c r="C15" s="366"/>
      <c r="D15" s="364"/>
      <c r="E15" s="367" t="str">
        <f xml:space="preserve"> Inputs!E$39</f>
        <v>CPIH for October</v>
      </c>
      <c r="F15" s="367">
        <f xml:space="preserve"> Inputs!F$39</f>
        <v>0</v>
      </c>
      <c r="G15" s="367" t="str">
        <f xml:space="preserve"> Inputs!G$39</f>
        <v>index</v>
      </c>
      <c r="H15" s="395">
        <f xml:space="preserve"> Inputs!H$39</f>
        <v>0</v>
      </c>
      <c r="I15" s="395">
        <f xml:space="preserve"> Inputs!I$39</f>
        <v>0</v>
      </c>
      <c r="J15" s="367">
        <f xml:space="preserve"> Inputs!J$39</f>
        <v>104.4</v>
      </c>
      <c r="K15" s="367">
        <f xml:space="preserve"> Inputs!K$39</f>
        <v>106.7</v>
      </c>
      <c r="L15" s="367">
        <f xml:space="preserve"> Inputs!L$39</f>
        <v>108.3</v>
      </c>
      <c r="M15" s="367">
        <f xml:space="preserve"> Inputs!M$39</f>
        <v>109.2</v>
      </c>
      <c r="N15" s="367">
        <f xml:space="preserve"> Inputs!N$39</f>
        <v>113.4</v>
      </c>
      <c r="O15" s="367">
        <f xml:space="preserve"> Inputs!O$39</f>
        <v>124.3</v>
      </c>
      <c r="P15" s="367">
        <f xml:space="preserve"> Inputs!P$39</f>
        <v>130</v>
      </c>
      <c r="Q15" s="367">
        <f xml:space="preserve"> Inputs!Q$39</f>
        <v>132.4</v>
      </c>
      <c r="R15" s="367">
        <f xml:space="preserve"> Inputs!R$39</f>
        <v>0</v>
      </c>
      <c r="S15" s="395">
        <f xml:space="preserve"> Inputs!S$39</f>
        <v>0</v>
      </c>
      <c r="T15" s="368"/>
      <c r="U15" s="368"/>
      <c r="V15" s="368"/>
      <c r="W15" s="368"/>
      <c r="X15" s="368"/>
      <c r="Y15" s="368"/>
    </row>
    <row r="16" spans="1:79" s="369" customFormat="1">
      <c r="A16" s="364"/>
      <c r="B16" s="365"/>
      <c r="C16" s="366"/>
      <c r="D16" s="364"/>
      <c r="E16" s="367" t="str">
        <f xml:space="preserve"> Inputs!E$40</f>
        <v>CPIH for November</v>
      </c>
      <c r="F16" s="367">
        <f xml:space="preserve"> Inputs!F$40</f>
        <v>0</v>
      </c>
      <c r="G16" s="367" t="str">
        <f xml:space="preserve"> Inputs!G$40</f>
        <v>index</v>
      </c>
      <c r="H16" s="395">
        <f xml:space="preserve"> Inputs!H$40</f>
        <v>0</v>
      </c>
      <c r="I16" s="395">
        <f xml:space="preserve"> Inputs!I$40</f>
        <v>0</v>
      </c>
      <c r="J16" s="367">
        <f xml:space="preserve"> Inputs!J$40</f>
        <v>104.7</v>
      </c>
      <c r="K16" s="367">
        <f xml:space="preserve"> Inputs!K$40</f>
        <v>106.9</v>
      </c>
      <c r="L16" s="367">
        <f xml:space="preserve"> Inputs!L$40</f>
        <v>108.5</v>
      </c>
      <c r="M16" s="367">
        <f xml:space="preserve"> Inputs!M$40</f>
        <v>109.1</v>
      </c>
      <c r="N16" s="367">
        <f xml:space="preserve"> Inputs!N$40</f>
        <v>114.1</v>
      </c>
      <c r="O16" s="367">
        <f xml:space="preserve"> Inputs!O$40</f>
        <v>124.8</v>
      </c>
      <c r="P16" s="367">
        <f xml:space="preserve"> Inputs!P$40</f>
        <v>130.19999999999999</v>
      </c>
      <c r="Q16" s="367">
        <f xml:space="preserve"> Inputs!Q$40</f>
        <v>132.5</v>
      </c>
      <c r="R16" s="367">
        <f xml:space="preserve"> Inputs!R$40</f>
        <v>0</v>
      </c>
      <c r="S16" s="395">
        <f xml:space="preserve"> Inputs!S$40</f>
        <v>0</v>
      </c>
      <c r="T16" s="368"/>
      <c r="U16" s="368"/>
      <c r="V16" s="368"/>
      <c r="W16" s="368"/>
      <c r="X16" s="368"/>
      <c r="Y16" s="368"/>
    </row>
    <row r="17" spans="1:25" s="369" customFormat="1">
      <c r="A17" s="364"/>
      <c r="B17" s="365"/>
      <c r="C17" s="366"/>
      <c r="D17" s="364"/>
      <c r="E17" s="367" t="str">
        <f xml:space="preserve"> Inputs!E$41</f>
        <v>CPIH for December</v>
      </c>
      <c r="F17" s="367">
        <f xml:space="preserve"> Inputs!F$41</f>
        <v>0</v>
      </c>
      <c r="G17" s="367" t="str">
        <f xml:space="preserve"> Inputs!G$41</f>
        <v>index</v>
      </c>
      <c r="H17" s="395">
        <f xml:space="preserve"> Inputs!H$41</f>
        <v>0</v>
      </c>
      <c r="I17" s="395">
        <f xml:space="preserve"> Inputs!I$41</f>
        <v>0</v>
      </c>
      <c r="J17" s="367">
        <f xml:space="preserve"> Inputs!J$41</f>
        <v>105</v>
      </c>
      <c r="K17" s="367">
        <f xml:space="preserve"> Inputs!K$41</f>
        <v>107.1</v>
      </c>
      <c r="L17" s="367">
        <f xml:space="preserve"> Inputs!L$41</f>
        <v>108.5</v>
      </c>
      <c r="M17" s="367">
        <f xml:space="preserve"> Inputs!M$41</f>
        <v>109.4</v>
      </c>
      <c r="N17" s="367">
        <f xml:space="preserve"> Inputs!N$41</f>
        <v>114.7</v>
      </c>
      <c r="O17" s="367">
        <f xml:space="preserve"> Inputs!O$41</f>
        <v>125.3</v>
      </c>
      <c r="P17" s="367">
        <f xml:space="preserve"> Inputs!P$41</f>
        <v>130.4</v>
      </c>
      <c r="Q17" s="367">
        <f xml:space="preserve"> Inputs!Q$41</f>
        <v>132.80000000000001</v>
      </c>
      <c r="R17" s="367">
        <f xml:space="preserve"> Inputs!R$41</f>
        <v>0</v>
      </c>
      <c r="S17" s="395">
        <f xml:space="preserve"> Inputs!S$41</f>
        <v>0</v>
      </c>
      <c r="T17" s="368"/>
      <c r="U17" s="368"/>
      <c r="V17" s="368"/>
      <c r="W17" s="368"/>
      <c r="X17" s="368"/>
      <c r="Y17" s="368"/>
    </row>
    <row r="18" spans="1:25" s="369" customFormat="1">
      <c r="A18" s="364"/>
      <c r="B18" s="365"/>
      <c r="C18" s="366"/>
      <c r="D18" s="364"/>
      <c r="E18" s="367" t="str">
        <f xml:space="preserve"> Inputs!E$42</f>
        <v>CPIH for January</v>
      </c>
      <c r="F18" s="367">
        <f xml:space="preserve"> Inputs!F$42</f>
        <v>0</v>
      </c>
      <c r="G18" s="367" t="str">
        <f xml:space="preserve"> Inputs!G$42</f>
        <v>index</v>
      </c>
      <c r="H18" s="395">
        <f xml:space="preserve"> Inputs!H$42</f>
        <v>0</v>
      </c>
      <c r="I18" s="395">
        <f xml:space="preserve"> Inputs!I$42</f>
        <v>0</v>
      </c>
      <c r="J18" s="367">
        <f xml:space="preserve"> Inputs!J$42</f>
        <v>104.5</v>
      </c>
      <c r="K18" s="367">
        <f xml:space="preserve"> Inputs!K$42</f>
        <v>106.4</v>
      </c>
      <c r="L18" s="367">
        <f xml:space="preserve"> Inputs!L$42</f>
        <v>108.3</v>
      </c>
      <c r="M18" s="367">
        <f xml:space="preserve"> Inputs!M$42</f>
        <v>109.3</v>
      </c>
      <c r="N18" s="367">
        <f xml:space="preserve"> Inputs!N$42</f>
        <v>114.6</v>
      </c>
      <c r="O18" s="367">
        <f xml:space="preserve"> Inputs!O$42</f>
        <v>124.8</v>
      </c>
      <c r="P18" s="367">
        <f xml:space="preserve"> Inputs!P$42</f>
        <v>129.5</v>
      </c>
      <c r="Q18" s="367">
        <f xml:space="preserve"> Inputs!Q$42</f>
        <v>131.9</v>
      </c>
      <c r="R18" s="367">
        <f xml:space="preserve"> Inputs!R$42</f>
        <v>0</v>
      </c>
      <c r="S18" s="395">
        <f xml:space="preserve"> Inputs!S$42</f>
        <v>0</v>
      </c>
      <c r="T18" s="368"/>
      <c r="U18" s="368"/>
      <c r="V18" s="368"/>
      <c r="W18" s="368"/>
      <c r="X18" s="368"/>
      <c r="Y18" s="368"/>
    </row>
    <row r="19" spans="1:25" s="369" customFormat="1">
      <c r="A19" s="364"/>
      <c r="B19" s="365"/>
      <c r="C19" s="366"/>
      <c r="D19" s="364"/>
      <c r="E19" s="367" t="str">
        <f xml:space="preserve"> Inputs!E$43</f>
        <v>CPIH for February</v>
      </c>
      <c r="F19" s="367">
        <f xml:space="preserve"> Inputs!F$43</f>
        <v>0</v>
      </c>
      <c r="G19" s="367" t="str">
        <f xml:space="preserve"> Inputs!G$43</f>
        <v>index</v>
      </c>
      <c r="H19" s="395">
        <f xml:space="preserve"> Inputs!H$43</f>
        <v>0</v>
      </c>
      <c r="I19" s="395">
        <f xml:space="preserve"> Inputs!I$43</f>
        <v>0</v>
      </c>
      <c r="J19" s="367">
        <f xml:space="preserve"> Inputs!J$43</f>
        <v>104.9</v>
      </c>
      <c r="K19" s="367">
        <f xml:space="preserve"> Inputs!K$43</f>
        <v>106.8</v>
      </c>
      <c r="L19" s="367">
        <f xml:space="preserve"> Inputs!L$43</f>
        <v>108.6</v>
      </c>
      <c r="M19" s="367">
        <f xml:space="preserve"> Inputs!M$43</f>
        <v>109.4</v>
      </c>
      <c r="N19" s="367">
        <f xml:space="preserve"> Inputs!N$43</f>
        <v>115.4</v>
      </c>
      <c r="O19" s="367">
        <f xml:space="preserve"> Inputs!O$43</f>
        <v>126</v>
      </c>
      <c r="P19" s="367">
        <f xml:space="preserve"> Inputs!P$43</f>
        <v>130.4</v>
      </c>
      <c r="Q19" s="367">
        <f xml:space="preserve"> Inputs!Q$43</f>
        <v>132.9</v>
      </c>
      <c r="R19" s="367">
        <f xml:space="preserve"> Inputs!R$43</f>
        <v>0</v>
      </c>
      <c r="S19" s="395">
        <f xml:space="preserve"> Inputs!S$43</f>
        <v>0</v>
      </c>
      <c r="T19" s="368"/>
      <c r="U19" s="368"/>
      <c r="V19" s="368"/>
      <c r="W19" s="368"/>
      <c r="X19" s="368"/>
      <c r="Y19" s="368"/>
    </row>
    <row r="20" spans="1:25" s="369" customFormat="1">
      <c r="A20" s="364"/>
      <c r="B20" s="365"/>
      <c r="C20" s="366"/>
      <c r="D20" s="364"/>
      <c r="E20" s="367" t="str">
        <f xml:space="preserve"> Inputs!E$44</f>
        <v>CPIH for March</v>
      </c>
      <c r="F20" s="367">
        <f xml:space="preserve"> Inputs!F$44</f>
        <v>0</v>
      </c>
      <c r="G20" s="367" t="str">
        <f xml:space="preserve"> Inputs!G$44</f>
        <v>index</v>
      </c>
      <c r="H20" s="395">
        <f xml:space="preserve"> Inputs!H$44</f>
        <v>0</v>
      </c>
      <c r="I20" s="395">
        <f xml:space="preserve"> Inputs!I$44</f>
        <v>0</v>
      </c>
      <c r="J20" s="367">
        <f xml:space="preserve"> Inputs!J$44</f>
        <v>105.1</v>
      </c>
      <c r="K20" s="367">
        <f xml:space="preserve"> Inputs!K$44</f>
        <v>107</v>
      </c>
      <c r="L20" s="367">
        <f xml:space="preserve"> Inputs!L$44</f>
        <v>108.6</v>
      </c>
      <c r="M20" s="367">
        <f xml:space="preserve"> Inputs!M$44</f>
        <v>109.7</v>
      </c>
      <c r="N20" s="367">
        <f xml:space="preserve"> Inputs!N$44</f>
        <v>116.5</v>
      </c>
      <c r="O20" s="367">
        <f xml:space="preserve"> Inputs!O$44</f>
        <v>126.8</v>
      </c>
      <c r="P20" s="367">
        <f xml:space="preserve"> Inputs!P$44</f>
        <v>131.1</v>
      </c>
      <c r="Q20" s="367">
        <f xml:space="preserve"> Inputs!Q$44</f>
        <v>133.69999999999999</v>
      </c>
      <c r="R20" s="367">
        <f xml:space="preserve"> Inputs!R$44</f>
        <v>0</v>
      </c>
      <c r="S20" s="395">
        <f xml:space="preserve"> Inputs!S$44</f>
        <v>0</v>
      </c>
      <c r="T20" s="368"/>
      <c r="U20" s="368"/>
      <c r="V20" s="368"/>
      <c r="W20" s="368"/>
      <c r="X20" s="368"/>
      <c r="Y20" s="368"/>
    </row>
    <row r="21" spans="1:25" s="369" customFormat="1">
      <c r="A21" s="364"/>
      <c r="B21" s="365"/>
      <c r="C21" s="366"/>
      <c r="D21" s="364"/>
      <c r="E21" s="366"/>
      <c r="F21" s="366"/>
      <c r="G21" s="366"/>
      <c r="H21" s="366"/>
      <c r="I21" s="366"/>
      <c r="J21" s="366"/>
      <c r="K21" s="366"/>
      <c r="L21" s="366"/>
      <c r="M21" s="366"/>
      <c r="N21" s="366"/>
      <c r="O21" s="366"/>
      <c r="P21" s="366"/>
      <c r="Q21" s="366"/>
      <c r="R21" s="366"/>
      <c r="S21" s="366"/>
      <c r="T21" s="368"/>
      <c r="U21" s="368"/>
      <c r="V21" s="368"/>
      <c r="W21" s="368"/>
      <c r="X21" s="368"/>
      <c r="Y21" s="368"/>
    </row>
    <row r="22" spans="1:25" s="409" customFormat="1">
      <c r="A22" s="406"/>
      <c r="B22" s="406"/>
      <c r="C22" s="407"/>
      <c r="D22" s="209"/>
      <c r="E22" s="209" t="str">
        <f xml:space="preserve"> Inputs!E$46</f>
        <v>CPIH: Forecast Annual Increase</v>
      </c>
      <c r="F22" s="209">
        <f xml:space="preserve"> Inputs!F$46</f>
        <v>0.02</v>
      </c>
      <c r="G22" s="209" t="str">
        <f xml:space="preserve"> Inputs!G$46</f>
        <v>%</v>
      </c>
      <c r="H22" s="209">
        <f xml:space="preserve"> Inputs!H$46</f>
        <v>0</v>
      </c>
      <c r="I22" s="209">
        <f xml:space="preserve"> Inputs!I$46</f>
        <v>0</v>
      </c>
      <c r="J22" s="209">
        <f xml:space="preserve"> Inputs!J$46</f>
        <v>0</v>
      </c>
      <c r="K22" s="209">
        <f xml:space="preserve"> Inputs!K$46</f>
        <v>0</v>
      </c>
      <c r="L22" s="209">
        <f xml:space="preserve"> Inputs!L$46</f>
        <v>0</v>
      </c>
      <c r="M22" s="209">
        <f xml:space="preserve"> Inputs!M$46</f>
        <v>0</v>
      </c>
      <c r="N22" s="209">
        <f xml:space="preserve"> Inputs!N$46</f>
        <v>0</v>
      </c>
      <c r="O22" s="209">
        <f xml:space="preserve"> Inputs!O$46</f>
        <v>0</v>
      </c>
      <c r="P22" s="209">
        <f xml:space="preserve"> Inputs!P$46</f>
        <v>0</v>
      </c>
      <c r="Q22" s="209">
        <f xml:space="preserve"> Inputs!Q$46</f>
        <v>0</v>
      </c>
      <c r="R22" s="209">
        <f xml:space="preserve"> Inputs!R$46</f>
        <v>0</v>
      </c>
      <c r="S22" s="209">
        <f xml:space="preserve"> Inputs!S$46</f>
        <v>0</v>
      </c>
      <c r="T22" s="408"/>
      <c r="U22" s="408"/>
      <c r="V22" s="408"/>
      <c r="W22" s="408"/>
      <c r="X22" s="408"/>
      <c r="Y22" s="408"/>
    </row>
    <row r="23" spans="1:25" s="287" customFormat="1">
      <c r="A23" s="370"/>
      <c r="B23" s="370"/>
      <c r="C23" s="371"/>
      <c r="D23" s="266"/>
      <c r="E23" s="372"/>
      <c r="F23" s="373"/>
      <c r="G23" s="266"/>
      <c r="H23" s="286"/>
      <c r="I23" s="286"/>
      <c r="J23" s="299"/>
      <c r="K23" s="299"/>
      <c r="L23" s="299"/>
      <c r="M23" s="299"/>
      <c r="N23" s="299"/>
      <c r="O23" s="299"/>
      <c r="P23" s="299"/>
      <c r="Q23" s="299"/>
      <c r="R23" s="299"/>
      <c r="S23" s="299"/>
      <c r="T23" s="286"/>
      <c r="U23" s="286"/>
      <c r="V23" s="286"/>
      <c r="W23" s="286"/>
      <c r="X23" s="286"/>
      <c r="Y23" s="286"/>
    </row>
    <row r="24" spans="1:25" s="287" customFormat="1">
      <c r="A24" s="370"/>
      <c r="B24" s="370"/>
      <c r="C24" s="371"/>
      <c r="D24" s="266"/>
      <c r="E24" s="361" t="s">
        <v>232</v>
      </c>
      <c r="F24" s="373"/>
      <c r="G24" s="266" t="s">
        <v>286</v>
      </c>
      <c r="H24" s="286"/>
      <c r="I24" s="286"/>
      <c r="J24" s="299">
        <f t="shared" ref="J24:J35" si="0" xml:space="preserve"> IF(J9 &gt; 0, J9, I24 * (1 + $F$22))</f>
        <v>103.2</v>
      </c>
      <c r="K24" s="299">
        <f t="shared" ref="K24:S24" si="1" xml:space="preserve"> IF(K9 &gt; 0, K9, J24 * (1 + $F$22))</f>
        <v>105.5</v>
      </c>
      <c r="L24" s="299">
        <f t="shared" si="1"/>
        <v>107.6</v>
      </c>
      <c r="M24" s="299">
        <f t="shared" si="1"/>
        <v>108.6</v>
      </c>
      <c r="N24" s="299">
        <f t="shared" si="1"/>
        <v>110.4</v>
      </c>
      <c r="O24" s="299">
        <f t="shared" si="1"/>
        <v>119</v>
      </c>
      <c r="P24" s="299">
        <f t="shared" si="1"/>
        <v>127.9</v>
      </c>
      <c r="Q24" s="299">
        <f t="shared" si="1"/>
        <v>131.30000000000001</v>
      </c>
      <c r="R24" s="299">
        <f t="shared" si="1"/>
        <v>133.92600000000002</v>
      </c>
      <c r="S24" s="299">
        <f t="shared" si="1"/>
        <v>136.60452000000001</v>
      </c>
      <c r="T24" s="286"/>
      <c r="U24" s="286"/>
      <c r="V24" s="286"/>
      <c r="W24" s="286"/>
      <c r="X24" s="286"/>
      <c r="Y24" s="286"/>
    </row>
    <row r="25" spans="1:25" s="287" customFormat="1">
      <c r="A25" s="370"/>
      <c r="B25" s="370"/>
      <c r="C25" s="371"/>
      <c r="D25" s="266"/>
      <c r="E25" s="361" t="s">
        <v>233</v>
      </c>
      <c r="F25" s="373"/>
      <c r="G25" s="266" t="s">
        <v>286</v>
      </c>
      <c r="H25" s="286"/>
      <c r="I25" s="286"/>
      <c r="J25" s="299">
        <f t="shared" si="0"/>
        <v>103.5</v>
      </c>
      <c r="K25" s="299">
        <f t="shared" ref="K25:S25" si="2" xml:space="preserve"> IF(K10 &gt; 0, K10, J25 * (1 + $F$22))</f>
        <v>105.9</v>
      </c>
      <c r="L25" s="299">
        <f t="shared" si="2"/>
        <v>107.9</v>
      </c>
      <c r="M25" s="299">
        <f t="shared" si="2"/>
        <v>108.6</v>
      </c>
      <c r="N25" s="299">
        <f t="shared" si="2"/>
        <v>111</v>
      </c>
      <c r="O25" s="299">
        <f t="shared" si="2"/>
        <v>119.7</v>
      </c>
      <c r="P25" s="299">
        <f t="shared" si="2"/>
        <v>128.6</v>
      </c>
      <c r="Q25" s="299">
        <f t="shared" si="2"/>
        <v>131.6</v>
      </c>
      <c r="R25" s="299">
        <f t="shared" si="2"/>
        <v>134.232</v>
      </c>
      <c r="S25" s="299">
        <f t="shared" si="2"/>
        <v>136.91664</v>
      </c>
      <c r="T25" s="286"/>
      <c r="U25" s="286"/>
      <c r="V25" s="286"/>
      <c r="W25" s="286"/>
      <c r="X25" s="286"/>
      <c r="Y25" s="286"/>
    </row>
    <row r="26" spans="1:25" s="287" customFormat="1">
      <c r="A26" s="370"/>
      <c r="B26" s="370"/>
      <c r="C26" s="371"/>
      <c r="D26" s="266"/>
      <c r="E26" s="361" t="s">
        <v>234</v>
      </c>
      <c r="F26" s="373"/>
      <c r="G26" s="266" t="s">
        <v>286</v>
      </c>
      <c r="H26" s="286"/>
      <c r="I26" s="286"/>
      <c r="J26" s="299">
        <f t="shared" si="0"/>
        <v>103.5</v>
      </c>
      <c r="K26" s="299">
        <f t="shared" ref="K26:S26" si="3" xml:space="preserve"> IF(K11 &gt; 0, K11, J26 * (1 + $F$22))</f>
        <v>105.9</v>
      </c>
      <c r="L26" s="299">
        <f t="shared" si="3"/>
        <v>107.9</v>
      </c>
      <c r="M26" s="299">
        <f t="shared" si="3"/>
        <v>108.8</v>
      </c>
      <c r="N26" s="299">
        <f t="shared" si="3"/>
        <v>111.4</v>
      </c>
      <c r="O26" s="299">
        <f t="shared" si="3"/>
        <v>120.5</v>
      </c>
      <c r="P26" s="299">
        <f t="shared" si="3"/>
        <v>128.9</v>
      </c>
      <c r="Q26" s="299">
        <f t="shared" si="3"/>
        <v>131.9</v>
      </c>
      <c r="R26" s="299">
        <f t="shared" si="3"/>
        <v>134.53800000000001</v>
      </c>
      <c r="S26" s="299">
        <f t="shared" si="3"/>
        <v>137.22876000000002</v>
      </c>
      <c r="T26" s="286"/>
      <c r="U26" s="286"/>
      <c r="V26" s="286"/>
      <c r="W26" s="286"/>
      <c r="X26" s="286"/>
      <c r="Y26" s="286"/>
    </row>
    <row r="27" spans="1:25" s="287" customFormat="1">
      <c r="A27" s="370"/>
      <c r="B27" s="370"/>
      <c r="C27" s="371"/>
      <c r="D27" s="266"/>
      <c r="E27" s="361" t="s">
        <v>235</v>
      </c>
      <c r="F27" s="373"/>
      <c r="G27" s="266" t="s">
        <v>286</v>
      </c>
      <c r="H27" s="286"/>
      <c r="I27" s="286"/>
      <c r="J27" s="299">
        <f t="shared" si="0"/>
        <v>103.5</v>
      </c>
      <c r="K27" s="299">
        <f t="shared" ref="K27:S27" si="4" xml:space="preserve"> IF(K12 &gt; 0, K12, J27 * (1 + $F$22))</f>
        <v>105.9</v>
      </c>
      <c r="L27" s="299">
        <f t="shared" si="4"/>
        <v>108</v>
      </c>
      <c r="M27" s="299">
        <f t="shared" si="4"/>
        <v>109.2</v>
      </c>
      <c r="N27" s="299">
        <f t="shared" si="4"/>
        <v>111.4</v>
      </c>
      <c r="O27" s="299">
        <f t="shared" si="4"/>
        <v>121.2</v>
      </c>
      <c r="P27" s="299">
        <f t="shared" si="4"/>
        <v>129.19999999999999</v>
      </c>
      <c r="Q27" s="299">
        <f t="shared" si="4"/>
        <v>131.9</v>
      </c>
      <c r="R27" s="299">
        <f t="shared" si="4"/>
        <v>134.53800000000001</v>
      </c>
      <c r="S27" s="299">
        <f t="shared" si="4"/>
        <v>137.22876000000002</v>
      </c>
      <c r="T27" s="286"/>
      <c r="U27" s="286"/>
      <c r="V27" s="286"/>
      <c r="W27" s="286"/>
      <c r="X27" s="286"/>
      <c r="Y27" s="286"/>
    </row>
    <row r="28" spans="1:25" s="287" customFormat="1">
      <c r="A28" s="370"/>
      <c r="B28" s="370"/>
      <c r="C28" s="371"/>
      <c r="D28" s="266"/>
      <c r="E28" s="361" t="s">
        <v>236</v>
      </c>
      <c r="F28" s="373"/>
      <c r="G28" s="266" t="s">
        <v>286</v>
      </c>
      <c r="H28" s="286"/>
      <c r="I28" s="286"/>
      <c r="J28" s="299">
        <f t="shared" si="0"/>
        <v>104</v>
      </c>
      <c r="K28" s="299">
        <f t="shared" ref="K28:S28" si="5" xml:space="preserve"> IF(K13 &gt; 0, K13, J28 * (1 + $F$22))</f>
        <v>106.5</v>
      </c>
      <c r="L28" s="299">
        <f t="shared" si="5"/>
        <v>108.3</v>
      </c>
      <c r="M28" s="299">
        <f t="shared" si="5"/>
        <v>108.8</v>
      </c>
      <c r="N28" s="299">
        <f t="shared" si="5"/>
        <v>112.1</v>
      </c>
      <c r="O28" s="299">
        <f t="shared" si="5"/>
        <v>121.8</v>
      </c>
      <c r="P28" s="299">
        <f t="shared" si="5"/>
        <v>129.69999999999999</v>
      </c>
      <c r="Q28" s="299">
        <f t="shared" si="5"/>
        <v>132.30000000000001</v>
      </c>
      <c r="R28" s="299">
        <f t="shared" si="5"/>
        <v>134.94600000000003</v>
      </c>
      <c r="S28" s="299">
        <f t="shared" si="5"/>
        <v>137.64492000000004</v>
      </c>
      <c r="T28" s="286"/>
      <c r="U28" s="286"/>
      <c r="V28" s="286"/>
      <c r="W28" s="286"/>
      <c r="X28" s="286"/>
      <c r="Y28" s="286"/>
    </row>
    <row r="29" spans="1:25" s="287" customFormat="1">
      <c r="A29" s="370"/>
      <c r="B29" s="370"/>
      <c r="C29" s="371"/>
      <c r="D29" s="266"/>
      <c r="E29" s="361" t="s">
        <v>237</v>
      </c>
      <c r="F29" s="373"/>
      <c r="G29" s="266" t="s">
        <v>286</v>
      </c>
      <c r="H29" s="286"/>
      <c r="I29" s="286"/>
      <c r="J29" s="299">
        <f t="shared" si="0"/>
        <v>104.3</v>
      </c>
      <c r="K29" s="299">
        <f t="shared" ref="K29:S29" si="6" xml:space="preserve"> IF(K14 &gt; 0, K14, J29 * (1 + $F$22))</f>
        <v>106.6</v>
      </c>
      <c r="L29" s="299">
        <f t="shared" si="6"/>
        <v>108.4</v>
      </c>
      <c r="M29" s="299">
        <f t="shared" si="6"/>
        <v>109.2</v>
      </c>
      <c r="N29" s="299">
        <f t="shared" si="6"/>
        <v>112.4</v>
      </c>
      <c r="O29" s="299">
        <f t="shared" si="6"/>
        <v>122.3</v>
      </c>
      <c r="P29" s="299">
        <f t="shared" si="6"/>
        <v>129.6</v>
      </c>
      <c r="Q29" s="299">
        <f t="shared" si="6"/>
        <v>132.19999999999999</v>
      </c>
      <c r="R29" s="299">
        <f t="shared" si="6"/>
        <v>134.84399999999999</v>
      </c>
      <c r="S29" s="299">
        <f t="shared" si="6"/>
        <v>137.54087999999999</v>
      </c>
      <c r="T29" s="286"/>
      <c r="U29" s="286"/>
      <c r="V29" s="286"/>
      <c r="W29" s="286"/>
      <c r="X29" s="286"/>
      <c r="Y29" s="286"/>
    </row>
    <row r="30" spans="1:25" s="287" customFormat="1">
      <c r="A30" s="370"/>
      <c r="B30" s="370"/>
      <c r="C30" s="371"/>
      <c r="D30" s="266"/>
      <c r="E30" s="361" t="s">
        <v>238</v>
      </c>
      <c r="F30" s="373"/>
      <c r="G30" s="266" t="s">
        <v>286</v>
      </c>
      <c r="H30" s="286"/>
      <c r="I30" s="286"/>
      <c r="J30" s="299">
        <f t="shared" si="0"/>
        <v>104.4</v>
      </c>
      <c r="K30" s="299">
        <f t="shared" ref="K30:S30" si="7" xml:space="preserve"> IF(K15 &gt; 0, K15, J30 * (1 + $F$22))</f>
        <v>106.7</v>
      </c>
      <c r="L30" s="299">
        <f t="shared" si="7"/>
        <v>108.3</v>
      </c>
      <c r="M30" s="299">
        <f t="shared" si="7"/>
        <v>109.2</v>
      </c>
      <c r="N30" s="299">
        <f t="shared" si="7"/>
        <v>113.4</v>
      </c>
      <c r="O30" s="299">
        <f t="shared" si="7"/>
        <v>124.3</v>
      </c>
      <c r="P30" s="299">
        <f t="shared" si="7"/>
        <v>130</v>
      </c>
      <c r="Q30" s="299">
        <f t="shared" si="7"/>
        <v>132.4</v>
      </c>
      <c r="R30" s="299">
        <f t="shared" si="7"/>
        <v>135.048</v>
      </c>
      <c r="S30" s="299">
        <f t="shared" si="7"/>
        <v>137.74896000000001</v>
      </c>
      <c r="T30" s="286"/>
      <c r="U30" s="286"/>
      <c r="V30" s="286"/>
      <c r="W30" s="286"/>
      <c r="X30" s="286"/>
      <c r="Y30" s="286"/>
    </row>
    <row r="31" spans="1:25" s="287" customFormat="1">
      <c r="A31" s="370"/>
      <c r="B31" s="370"/>
      <c r="C31" s="371"/>
      <c r="D31" s="266"/>
      <c r="E31" s="361" t="s">
        <v>239</v>
      </c>
      <c r="F31" s="373"/>
      <c r="G31" s="266" t="s">
        <v>286</v>
      </c>
      <c r="H31" s="286"/>
      <c r="I31" s="286"/>
      <c r="J31" s="299">
        <f t="shared" si="0"/>
        <v>104.7</v>
      </c>
      <c r="K31" s="299">
        <f t="shared" ref="K31:S31" si="8" xml:space="preserve"> IF(K16 &gt; 0, K16, J31 * (1 + $F$22))</f>
        <v>106.9</v>
      </c>
      <c r="L31" s="299">
        <f t="shared" si="8"/>
        <v>108.5</v>
      </c>
      <c r="M31" s="299">
        <f t="shared" si="8"/>
        <v>109.1</v>
      </c>
      <c r="N31" s="299">
        <f t="shared" si="8"/>
        <v>114.1</v>
      </c>
      <c r="O31" s="299">
        <f t="shared" si="8"/>
        <v>124.8</v>
      </c>
      <c r="P31" s="299">
        <f t="shared" si="8"/>
        <v>130.19999999999999</v>
      </c>
      <c r="Q31" s="299">
        <f t="shared" si="8"/>
        <v>132.5</v>
      </c>
      <c r="R31" s="299">
        <f t="shared" si="8"/>
        <v>135.15</v>
      </c>
      <c r="S31" s="299">
        <f t="shared" si="8"/>
        <v>137.85300000000001</v>
      </c>
      <c r="T31" s="286"/>
      <c r="U31" s="286"/>
      <c r="V31" s="286"/>
      <c r="W31" s="286"/>
      <c r="X31" s="286"/>
      <c r="Y31" s="286"/>
    </row>
    <row r="32" spans="1:25" s="287" customFormat="1">
      <c r="A32" s="370"/>
      <c r="B32" s="370"/>
      <c r="C32" s="371"/>
      <c r="D32" s="266"/>
      <c r="E32" s="361" t="s">
        <v>240</v>
      </c>
      <c r="F32" s="373"/>
      <c r="G32" s="266" t="s">
        <v>286</v>
      </c>
      <c r="H32" s="286"/>
      <c r="I32" s="286"/>
      <c r="J32" s="299">
        <f t="shared" si="0"/>
        <v>105</v>
      </c>
      <c r="K32" s="299">
        <f t="shared" ref="K32:S32" si="9" xml:space="preserve"> IF(K17 &gt; 0, K17, J32 * (1 + $F$22))</f>
        <v>107.1</v>
      </c>
      <c r="L32" s="299">
        <f t="shared" si="9"/>
        <v>108.5</v>
      </c>
      <c r="M32" s="299">
        <f t="shared" si="9"/>
        <v>109.4</v>
      </c>
      <c r="N32" s="299">
        <f t="shared" si="9"/>
        <v>114.7</v>
      </c>
      <c r="O32" s="299">
        <f t="shared" si="9"/>
        <v>125.3</v>
      </c>
      <c r="P32" s="299">
        <f t="shared" si="9"/>
        <v>130.4</v>
      </c>
      <c r="Q32" s="299">
        <f t="shared" si="9"/>
        <v>132.80000000000001</v>
      </c>
      <c r="R32" s="299">
        <f t="shared" si="9"/>
        <v>135.45600000000002</v>
      </c>
      <c r="S32" s="299">
        <f t="shared" si="9"/>
        <v>138.16512000000003</v>
      </c>
      <c r="T32" s="286"/>
      <c r="U32" s="286"/>
      <c r="V32" s="286"/>
      <c r="W32" s="286"/>
      <c r="X32" s="286"/>
      <c r="Y32" s="286"/>
    </row>
    <row r="33" spans="1:25" s="287" customFormat="1">
      <c r="A33" s="370"/>
      <c r="B33" s="370"/>
      <c r="C33" s="371"/>
      <c r="D33" s="266"/>
      <c r="E33" s="361" t="s">
        <v>241</v>
      </c>
      <c r="F33" s="373"/>
      <c r="G33" s="266" t="s">
        <v>286</v>
      </c>
      <c r="H33" s="286"/>
      <c r="I33" s="286"/>
      <c r="J33" s="299">
        <f t="shared" si="0"/>
        <v>104.5</v>
      </c>
      <c r="K33" s="299">
        <f t="shared" ref="K33:S33" si="10" xml:space="preserve"> IF(K18 &gt; 0, K18, J33 * (1 + $F$22))</f>
        <v>106.4</v>
      </c>
      <c r="L33" s="299">
        <f t="shared" si="10"/>
        <v>108.3</v>
      </c>
      <c r="M33" s="299">
        <f t="shared" si="10"/>
        <v>109.3</v>
      </c>
      <c r="N33" s="299">
        <f t="shared" si="10"/>
        <v>114.6</v>
      </c>
      <c r="O33" s="299">
        <f t="shared" si="10"/>
        <v>124.8</v>
      </c>
      <c r="P33" s="299">
        <f t="shared" si="10"/>
        <v>129.5</v>
      </c>
      <c r="Q33" s="299">
        <f t="shared" si="10"/>
        <v>131.9</v>
      </c>
      <c r="R33" s="299">
        <f t="shared" si="10"/>
        <v>134.53800000000001</v>
      </c>
      <c r="S33" s="299">
        <f t="shared" si="10"/>
        <v>137.22876000000002</v>
      </c>
      <c r="T33" s="286"/>
      <c r="U33" s="286"/>
      <c r="V33" s="286"/>
      <c r="W33" s="286"/>
      <c r="X33" s="286"/>
      <c r="Y33" s="286"/>
    </row>
    <row r="34" spans="1:25" s="287" customFormat="1">
      <c r="A34" s="370"/>
      <c r="B34" s="370"/>
      <c r="C34" s="371"/>
      <c r="D34" s="266"/>
      <c r="E34" s="361" t="s">
        <v>242</v>
      </c>
      <c r="F34" s="373"/>
      <c r="G34" s="266" t="s">
        <v>286</v>
      </c>
      <c r="H34" s="286"/>
      <c r="I34" s="286"/>
      <c r="J34" s="299">
        <f t="shared" si="0"/>
        <v>104.9</v>
      </c>
      <c r="K34" s="299">
        <f t="shared" ref="K34:S34" si="11" xml:space="preserve"> IF(K19 &gt; 0, K19, J34 * (1 + $F$22))</f>
        <v>106.8</v>
      </c>
      <c r="L34" s="299">
        <f t="shared" si="11"/>
        <v>108.6</v>
      </c>
      <c r="M34" s="299">
        <f t="shared" si="11"/>
        <v>109.4</v>
      </c>
      <c r="N34" s="299">
        <f t="shared" si="11"/>
        <v>115.4</v>
      </c>
      <c r="O34" s="299">
        <f t="shared" si="11"/>
        <v>126</v>
      </c>
      <c r="P34" s="299">
        <f t="shared" si="11"/>
        <v>130.4</v>
      </c>
      <c r="Q34" s="299">
        <f t="shared" si="11"/>
        <v>132.9</v>
      </c>
      <c r="R34" s="299">
        <f t="shared" si="11"/>
        <v>135.55800000000002</v>
      </c>
      <c r="S34" s="299">
        <f t="shared" si="11"/>
        <v>138.26916000000003</v>
      </c>
      <c r="T34" s="286"/>
      <c r="U34" s="286"/>
      <c r="V34" s="286"/>
      <c r="W34" s="286"/>
      <c r="X34" s="286"/>
      <c r="Y34" s="286"/>
    </row>
    <row r="35" spans="1:25" s="287" customFormat="1">
      <c r="A35" s="370"/>
      <c r="B35" s="370"/>
      <c r="C35" s="371"/>
      <c r="D35" s="266"/>
      <c r="E35" s="361" t="s">
        <v>243</v>
      </c>
      <c r="F35" s="373"/>
      <c r="G35" s="266" t="s">
        <v>286</v>
      </c>
      <c r="H35" s="286"/>
      <c r="I35" s="286"/>
      <c r="J35" s="299">
        <f t="shared" si="0"/>
        <v>105.1</v>
      </c>
      <c r="K35" s="299">
        <f t="shared" ref="K35:S35" si="12" xml:space="preserve"> IF(K20 &gt; 0, K20, J35 * (1 + $F$22))</f>
        <v>107</v>
      </c>
      <c r="L35" s="299">
        <f t="shared" si="12"/>
        <v>108.6</v>
      </c>
      <c r="M35" s="299">
        <f t="shared" si="12"/>
        <v>109.7</v>
      </c>
      <c r="N35" s="299">
        <f t="shared" si="12"/>
        <v>116.5</v>
      </c>
      <c r="O35" s="299">
        <f t="shared" si="12"/>
        <v>126.8</v>
      </c>
      <c r="P35" s="299">
        <f t="shared" si="12"/>
        <v>131.1</v>
      </c>
      <c r="Q35" s="299">
        <f t="shared" si="12"/>
        <v>133.69999999999999</v>
      </c>
      <c r="R35" s="299">
        <f t="shared" si="12"/>
        <v>136.374</v>
      </c>
      <c r="S35" s="299">
        <f t="shared" si="12"/>
        <v>139.10148000000001</v>
      </c>
      <c r="T35" s="286"/>
      <c r="U35" s="286"/>
      <c r="V35" s="286"/>
      <c r="W35" s="286"/>
      <c r="X35" s="286"/>
      <c r="Y35" s="286"/>
    </row>
    <row r="36" spans="1:25" s="360" customFormat="1">
      <c r="A36" s="355"/>
      <c r="B36" s="356"/>
      <c r="C36" s="356"/>
      <c r="D36" s="355"/>
      <c r="E36" s="361" t="s">
        <v>313</v>
      </c>
      <c r="F36" s="357"/>
      <c r="G36" s="374" t="s">
        <v>286</v>
      </c>
      <c r="H36" s="375"/>
      <c r="I36" s="355"/>
      <c r="J36" s="299">
        <f xml:space="preserve"> AVERAGE( J24:J35 )</f>
        <v>104.21666666666665</v>
      </c>
      <c r="K36" s="299">
        <f t="shared" ref="K36:S36" si="13" xml:space="preserve"> AVERAGE( K24:K35 )</f>
        <v>106.43333333333334</v>
      </c>
      <c r="L36" s="299">
        <f t="shared" si="13"/>
        <v>108.24166666666663</v>
      </c>
      <c r="M36" s="299">
        <f t="shared" si="13"/>
        <v>109.10833333333335</v>
      </c>
      <c r="N36" s="299">
        <f t="shared" si="13"/>
        <v>113.11666666666667</v>
      </c>
      <c r="O36" s="299">
        <f t="shared" si="13"/>
        <v>123.04166666666664</v>
      </c>
      <c r="P36" s="299">
        <f t="shared" si="13"/>
        <v>129.625</v>
      </c>
      <c r="Q36" s="299">
        <f t="shared" si="13"/>
        <v>132.28333333333333</v>
      </c>
      <c r="R36" s="299">
        <f t="shared" si="13"/>
        <v>134.92900000000003</v>
      </c>
      <c r="S36" s="299">
        <f t="shared" si="13"/>
        <v>137.62758000000002</v>
      </c>
      <c r="T36" s="374"/>
      <c r="U36" s="374"/>
      <c r="V36" s="355"/>
      <c r="W36" s="355"/>
      <c r="X36" s="355"/>
      <c r="Y36" s="355"/>
    </row>
    <row r="37" spans="1:25" s="287" customFormat="1">
      <c r="A37" s="370"/>
      <c r="B37" s="370"/>
      <c r="C37" s="371"/>
      <c r="D37" s="266"/>
      <c r="E37" s="376"/>
      <c r="F37" s="373"/>
      <c r="G37" s="266"/>
      <c r="H37" s="286"/>
      <c r="I37" s="286"/>
      <c r="J37" s="299"/>
      <c r="K37" s="299"/>
      <c r="L37" s="299"/>
      <c r="M37" s="299"/>
      <c r="N37" s="299"/>
      <c r="O37" s="299"/>
      <c r="P37" s="299"/>
      <c r="Q37" s="299"/>
      <c r="R37" s="299"/>
      <c r="S37" s="299"/>
      <c r="T37" s="286"/>
      <c r="U37" s="286"/>
      <c r="V37" s="286"/>
      <c r="W37" s="286"/>
      <c r="X37" s="286"/>
      <c r="Y37" s="286"/>
    </row>
    <row r="38" spans="1:25" s="378" customFormat="1">
      <c r="A38" s="355"/>
      <c r="B38" s="356"/>
      <c r="C38" s="356"/>
      <c r="D38" s="355"/>
      <c r="E38" s="361" t="s">
        <v>314</v>
      </c>
      <c r="F38" s="357"/>
      <c r="G38" s="375" t="s">
        <v>288</v>
      </c>
      <c r="H38" s="307"/>
      <c r="I38" s="355"/>
      <c r="J38" s="377"/>
      <c r="K38" s="192">
        <f xml:space="preserve"> IFERROR( K36 / J36 - 1, 0)</f>
        <v>2.1269790500559882E-2</v>
      </c>
      <c r="L38" s="192">
        <f t="shared" ref="L38:S38" si="14" xml:space="preserve"> IFERROR( L36 / K36 - 1, 0)</f>
        <v>1.6990291262135582E-2</v>
      </c>
      <c r="M38" s="192">
        <f t="shared" si="14"/>
        <v>8.0067749634311625E-3</v>
      </c>
      <c r="N38" s="192">
        <f t="shared" si="14"/>
        <v>3.6737187810280236E-2</v>
      </c>
      <c r="O38" s="192">
        <f t="shared" si="14"/>
        <v>8.7741270075143429E-2</v>
      </c>
      <c r="P38" s="192">
        <f t="shared" si="14"/>
        <v>5.3504910260751881E-2</v>
      </c>
      <c r="Q38" s="192">
        <f t="shared" si="14"/>
        <v>2.0507875281259969E-2</v>
      </c>
      <c r="R38" s="192">
        <f t="shared" si="14"/>
        <v>2.000000000000024E-2</v>
      </c>
      <c r="S38" s="192">
        <f t="shared" si="14"/>
        <v>2.0000000000000018E-2</v>
      </c>
    </row>
    <row r="39" spans="1:25" s="378" customFormat="1">
      <c r="A39" s="355"/>
      <c r="B39" s="356"/>
      <c r="C39" s="356"/>
      <c r="D39" s="355"/>
      <c r="E39" s="355"/>
      <c r="F39" s="357"/>
      <c r="G39" s="375"/>
      <c r="H39" s="307"/>
      <c r="I39" s="355"/>
      <c r="K39" s="192"/>
      <c r="L39" s="192"/>
      <c r="M39" s="192"/>
      <c r="N39" s="192"/>
      <c r="O39" s="192"/>
      <c r="P39" s="192"/>
      <c r="Q39" s="192"/>
      <c r="R39" s="192"/>
      <c r="S39" s="192"/>
    </row>
    <row r="40" spans="1:25" s="384" customFormat="1">
      <c r="B40" s="381"/>
      <c r="C40" s="381"/>
      <c r="D40" s="382"/>
      <c r="E40" s="397" t="str">
        <f xml:space="preserve"> Inputs!E$48</f>
        <v>CPIH: Base year 2019/20</v>
      </c>
      <c r="F40" s="396">
        <f xml:space="preserve"> Inputs!F$48</f>
        <v>0</v>
      </c>
      <c r="G40" s="397" t="str">
        <f xml:space="preserve"> Inputs!G$48</f>
        <v>index</v>
      </c>
      <c r="H40" s="397">
        <f xml:space="preserve"> Inputs!H$48</f>
        <v>108.24166666666663</v>
      </c>
      <c r="I40" s="397">
        <f xml:space="preserve"> Inputs!I$48</f>
        <v>0</v>
      </c>
      <c r="J40" s="396">
        <f xml:space="preserve"> Inputs!J$48</f>
        <v>0</v>
      </c>
      <c r="K40" s="396">
        <f xml:space="preserve"> Inputs!K$48</f>
        <v>0</v>
      </c>
      <c r="L40" s="396">
        <f xml:space="preserve"> Inputs!L$48</f>
        <v>0</v>
      </c>
      <c r="M40" s="396">
        <f xml:space="preserve"> Inputs!M$48</f>
        <v>0</v>
      </c>
      <c r="N40" s="396">
        <f xml:space="preserve"> Inputs!N$48</f>
        <v>0</v>
      </c>
      <c r="O40" s="396">
        <f xml:space="preserve"> Inputs!O$48</f>
        <v>0</v>
      </c>
      <c r="P40" s="396">
        <f xml:space="preserve"> Inputs!P$48</f>
        <v>0</v>
      </c>
      <c r="Q40" s="396">
        <f xml:space="preserve"> Inputs!Q$48</f>
        <v>0</v>
      </c>
      <c r="R40" s="396">
        <f xml:space="preserve"> Inputs!R$48</f>
        <v>0</v>
      </c>
      <c r="S40" s="396">
        <f xml:space="preserve"> Inputs!S$48</f>
        <v>0</v>
      </c>
    </row>
    <row r="41" spans="1:25" s="384" customFormat="1">
      <c r="B41" s="381"/>
      <c r="C41" s="381"/>
      <c r="D41" s="382"/>
      <c r="E41" s="351" t="str">
        <f t="shared" ref="E41:S41" si="15" xml:space="preserve"> E$36</f>
        <v xml:space="preserve">CPIH: FYA </v>
      </c>
      <c r="F41" s="351">
        <f t="shared" si="15"/>
        <v>0</v>
      </c>
      <c r="G41" s="351" t="str">
        <f t="shared" si="15"/>
        <v>index</v>
      </c>
      <c r="H41" s="351">
        <f t="shared" si="15"/>
        <v>0</v>
      </c>
      <c r="I41" s="351">
        <f t="shared" si="15"/>
        <v>0</v>
      </c>
      <c r="J41" s="351">
        <f t="shared" si="15"/>
        <v>104.21666666666665</v>
      </c>
      <c r="K41" s="351">
        <f t="shared" si="15"/>
        <v>106.43333333333334</v>
      </c>
      <c r="L41" s="351">
        <f t="shared" si="15"/>
        <v>108.24166666666663</v>
      </c>
      <c r="M41" s="351">
        <f t="shared" si="15"/>
        <v>109.10833333333335</v>
      </c>
      <c r="N41" s="351">
        <f t="shared" si="15"/>
        <v>113.11666666666667</v>
      </c>
      <c r="O41" s="351">
        <f t="shared" si="15"/>
        <v>123.04166666666664</v>
      </c>
      <c r="P41" s="351">
        <f t="shared" si="15"/>
        <v>129.625</v>
      </c>
      <c r="Q41" s="351">
        <f t="shared" si="15"/>
        <v>132.28333333333333</v>
      </c>
      <c r="R41" s="351">
        <f t="shared" si="15"/>
        <v>134.92900000000003</v>
      </c>
      <c r="S41" s="351">
        <f t="shared" si="15"/>
        <v>137.62758000000002</v>
      </c>
    </row>
    <row r="42" spans="1:25" s="383" customFormat="1">
      <c r="B42" s="385"/>
      <c r="C42" s="385"/>
      <c r="D42" s="386"/>
      <c r="E42" s="397" t="s">
        <v>315</v>
      </c>
      <c r="F42" s="397">
        <v>0</v>
      </c>
      <c r="G42" s="397" t="s">
        <v>316</v>
      </c>
      <c r="H42" s="397">
        <v>0</v>
      </c>
      <c r="I42" s="397">
        <v>0</v>
      </c>
      <c r="J42" s="397">
        <v>0</v>
      </c>
      <c r="K42" s="397">
        <v>1</v>
      </c>
      <c r="L42" s="397">
        <v>1</v>
      </c>
      <c r="M42" s="397">
        <v>1</v>
      </c>
      <c r="N42" s="397">
        <v>1</v>
      </c>
      <c r="O42" s="397">
        <v>1</v>
      </c>
      <c r="P42" s="397">
        <v>1</v>
      </c>
      <c r="Q42" s="397">
        <v>1</v>
      </c>
      <c r="R42" s="397">
        <v>1</v>
      </c>
      <c r="S42" s="397">
        <v>0</v>
      </c>
    </row>
    <row r="43" spans="1:25" s="389" customFormat="1">
      <c r="A43" s="387"/>
      <c r="B43" s="388"/>
      <c r="C43" s="388"/>
      <c r="E43" s="389" t="s">
        <v>317</v>
      </c>
      <c r="F43" s="387"/>
      <c r="G43" s="389" t="s">
        <v>288</v>
      </c>
      <c r="H43" s="387"/>
      <c r="I43" s="387"/>
      <c r="J43" s="390"/>
      <c r="K43" s="390"/>
      <c r="L43" s="451">
        <f xml:space="preserve"> IF( $H$40 &lt;&gt; 0, L41 / $H$40, 0)</f>
        <v>1</v>
      </c>
      <c r="M43" s="451">
        <f t="shared" ref="M43:S43" si="16" xml:space="preserve"> IF( $H$40 &lt;&gt; 0, M41 / $H$40, 0)</f>
        <v>1.0080067749634312</v>
      </c>
      <c r="N43" s="451">
        <f t="shared" si="16"/>
        <v>1.0450381091692975</v>
      </c>
      <c r="O43" s="451">
        <f t="shared" si="16"/>
        <v>1.1367310801447381</v>
      </c>
      <c r="P43" s="451">
        <f t="shared" si="16"/>
        <v>1.1975517745784898</v>
      </c>
      <c r="Q43" s="451">
        <f t="shared" si="16"/>
        <v>1.2221110170143972</v>
      </c>
      <c r="R43" s="451">
        <f t="shared" si="16"/>
        <v>1.2465532373546855</v>
      </c>
      <c r="S43" s="451">
        <f t="shared" si="16"/>
        <v>1.271484302101779</v>
      </c>
    </row>
    <row r="44" spans="1:25">
      <c r="A44" s="276"/>
      <c r="B44" s="276"/>
      <c r="C44" s="277"/>
      <c r="D44" s="278"/>
      <c r="E44" s="391"/>
      <c r="F44" s="391"/>
      <c r="G44" s="391"/>
      <c r="H44" s="391"/>
      <c r="I44" s="392"/>
      <c r="J44" s="280"/>
      <c r="K44" s="280"/>
      <c r="L44" s="280"/>
      <c r="M44" s="280"/>
      <c r="N44" s="280"/>
      <c r="O44" s="280"/>
      <c r="P44" s="280"/>
      <c r="Q44" s="280"/>
      <c r="R44" s="280"/>
      <c r="S44" s="280"/>
    </row>
    <row r="45" spans="1:25" s="281" customFormat="1">
      <c r="A45" s="393" t="s">
        <v>125</v>
      </c>
      <c r="B45" s="393"/>
      <c r="C45" s="393"/>
      <c r="D45" s="394"/>
      <c r="E45" s="393"/>
      <c r="F45" s="393"/>
      <c r="G45" s="393"/>
      <c r="H45" s="393"/>
      <c r="I45" s="393"/>
      <c r="J45" s="393"/>
      <c r="K45" s="393"/>
      <c r="L45" s="393"/>
      <c r="M45" s="393"/>
      <c r="N45" s="393"/>
      <c r="O45" s="393"/>
      <c r="P45" s="393"/>
      <c r="Q45" s="393"/>
      <c r="R45" s="393"/>
      <c r="S45" s="393"/>
    </row>
    <row r="46" spans="1:25"/>
  </sheetData>
  <conditionalFormatting sqref="J3:S3">
    <cfRule type="cellIs" dxfId="13" priority="1" operator="equal">
      <formula>"Post-Fcst"</formula>
    </cfRule>
    <cfRule type="cellIs" dxfId="12" priority="2" operator="equal">
      <formula>"Forecast"</formula>
    </cfRule>
    <cfRule type="cellIs" dxfId="11" priority="3" operator="equal">
      <formula>"Pre Fcst"</formula>
    </cfRule>
  </conditionalFormatting>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4B3A7-8B84-4E5E-9F01-4CF10C204998}">
  <sheetPr codeName="Sheet4">
    <outlinePr summaryBelow="0" summaryRight="0"/>
  </sheetPr>
  <dimension ref="A1:CA86"/>
  <sheetViews>
    <sheetView showGridLines="0" zoomScale="80" zoomScaleNormal="80" workbookViewId="0">
      <pane xSplit="9" ySplit="5" topLeftCell="J48" activePane="bottomRight" state="frozen"/>
      <selection pane="bottomRight"/>
      <selection pane="bottomLeft"/>
      <selection pane="topRight"/>
    </sheetView>
  </sheetViews>
  <sheetFormatPr defaultColWidth="0" defaultRowHeight="12.95" zeroHeight="1" outlineLevelRow="1"/>
  <cols>
    <col min="1" max="1" width="1.42578125" style="20" customWidth="1"/>
    <col min="2" max="2" width="1.42578125" style="25" customWidth="1"/>
    <col min="3" max="3" width="1.42578125" style="45" customWidth="1"/>
    <col min="4" max="4" width="1.42578125" style="22" customWidth="1"/>
    <col min="5" max="5" width="40.5703125" style="19" customWidth="1"/>
    <col min="6" max="6" width="12.5703125" style="4" customWidth="1"/>
    <col min="7" max="8" width="11.5703125" style="4" customWidth="1"/>
    <col min="9" max="9" width="2.5703125" style="4" customWidth="1"/>
    <col min="10" max="19" width="11.5703125" style="4" customWidth="1"/>
    <col min="20" max="79" width="11.5703125" style="4" hidden="1" customWidth="1"/>
    <col min="80" max="16384" width="9.140625" style="4" hidden="1"/>
  </cols>
  <sheetData>
    <row r="1" spans="1:79" s="52" customFormat="1" ht="24.95">
      <c r="A1" s="48" t="e">
        <f ca="1" xml:space="preserve"> RIGHT(CELL("filename", $A$1), LEN(CELL("filename", $A$1)) - SEARCH("]", CELL("filename", $A$1)))</f>
        <v>#VALUE!</v>
      </c>
      <c r="C1" s="57"/>
      <c r="E1" s="56"/>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s="3"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row>
    <row r="4" spans="1:79" s="6" customFormat="1">
      <c r="A4" s="20"/>
      <c r="B4" s="25"/>
      <c r="C4" s="45"/>
      <c r="D4" s="22"/>
      <c r="E4" s="39" t="str">
        <f xml:space="preserve"> Time!E$81</f>
        <v>Financial Year Ending</v>
      </c>
      <c r="F4" s="9"/>
      <c r="G4" s="9"/>
      <c r="H4" s="9"/>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s="10" customFormat="1">
      <c r="A5" s="28"/>
      <c r="B5" s="26"/>
      <c r="C5" s="46"/>
      <c r="D5" s="23"/>
      <c r="E5" s="19" t="str">
        <f xml:space="preserve"> Time!E$10</f>
        <v>Model column counter</v>
      </c>
      <c r="F5" s="3" t="s">
        <v>257</v>
      </c>
      <c r="G5" s="3" t="s">
        <v>128</v>
      </c>
      <c r="H5" s="3" t="s">
        <v>258</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row>
    <row r="6" spans="1:79"/>
    <row r="7" spans="1:79" s="213" customFormat="1">
      <c r="A7" s="69" t="s">
        <v>318</v>
      </c>
      <c r="B7" s="69"/>
      <c r="C7" s="69"/>
      <c r="D7" s="69"/>
      <c r="E7" s="69"/>
      <c r="F7" s="69"/>
      <c r="G7" s="69"/>
      <c r="H7" s="69"/>
      <c r="I7" s="69"/>
      <c r="J7" s="69"/>
      <c r="K7" s="69"/>
      <c r="L7" s="69"/>
      <c r="M7" s="69"/>
      <c r="N7" s="69"/>
      <c r="O7" s="69"/>
      <c r="P7" s="69"/>
      <c r="Q7" s="69"/>
      <c r="R7" s="69"/>
      <c r="S7" s="69"/>
    </row>
    <row r="8" spans="1:79">
      <c r="H8" s="60"/>
    </row>
    <row r="9" spans="1:79" s="6" customFormat="1" outlineLevel="1">
      <c r="A9" s="20"/>
      <c r="B9" s="25" t="s">
        <v>319</v>
      </c>
      <c r="C9" s="45"/>
      <c r="D9" s="22"/>
      <c r="E9" s="40"/>
      <c r="G9" s="15"/>
    </row>
    <row r="10" spans="1:79" s="18" customFormat="1" outlineLevel="1">
      <c r="A10" s="29"/>
      <c r="B10" s="30"/>
      <c r="C10" s="54"/>
      <c r="D10" s="31"/>
      <c r="E10" s="19" t="s">
        <v>320</v>
      </c>
      <c r="G10" s="18" t="s">
        <v>321</v>
      </c>
      <c r="J10" s="223">
        <f t="shared" ref="J10:S10" si="0" xml:space="preserve"> I10 + 1</f>
        <v>1</v>
      </c>
      <c r="K10" s="223">
        <f t="shared" si="0"/>
        <v>2</v>
      </c>
      <c r="L10" s="223">
        <f t="shared" si="0"/>
        <v>3</v>
      </c>
      <c r="M10" s="223">
        <f t="shared" si="0"/>
        <v>4</v>
      </c>
      <c r="N10" s="223">
        <f t="shared" si="0"/>
        <v>5</v>
      </c>
      <c r="O10" s="223">
        <f t="shared" si="0"/>
        <v>6</v>
      </c>
      <c r="P10" s="223">
        <f t="shared" si="0"/>
        <v>7</v>
      </c>
      <c r="Q10" s="223">
        <f t="shared" si="0"/>
        <v>8</v>
      </c>
      <c r="R10" s="223">
        <f t="shared" si="0"/>
        <v>9</v>
      </c>
      <c r="S10" s="223">
        <f t="shared" si="0"/>
        <v>10</v>
      </c>
    </row>
    <row r="11" spans="1:79" outlineLevel="1">
      <c r="E11" s="19" t="s">
        <v>322</v>
      </c>
      <c r="F11" s="4">
        <f xml:space="preserve"> MAX(J10:CA10)</f>
        <v>10</v>
      </c>
      <c r="G11" s="4" t="s">
        <v>323</v>
      </c>
    </row>
    <row r="12" spans="1:79" outlineLevel="1"/>
    <row r="13" spans="1:79" s="17" customFormat="1" outlineLevel="1">
      <c r="A13" s="32"/>
      <c r="B13" s="33"/>
      <c r="C13" s="47"/>
      <c r="D13" s="34"/>
      <c r="E13" s="19" t="str">
        <f t="shared" ref="E13:S13" si="1" xml:space="preserve"> E$10</f>
        <v>Model column counter</v>
      </c>
      <c r="F13" s="17">
        <f t="shared" si="1"/>
        <v>0</v>
      </c>
      <c r="G13" s="17" t="str">
        <f t="shared" si="1"/>
        <v>counter</v>
      </c>
      <c r="H13" s="17">
        <f t="shared" si="1"/>
        <v>0</v>
      </c>
      <c r="J13" s="224">
        <f t="shared" si="1"/>
        <v>1</v>
      </c>
      <c r="K13" s="224">
        <f t="shared" si="1"/>
        <v>2</v>
      </c>
      <c r="L13" s="224">
        <f t="shared" si="1"/>
        <v>3</v>
      </c>
      <c r="M13" s="224">
        <f t="shared" si="1"/>
        <v>4</v>
      </c>
      <c r="N13" s="224">
        <f t="shared" si="1"/>
        <v>5</v>
      </c>
      <c r="O13" s="224">
        <f t="shared" si="1"/>
        <v>6</v>
      </c>
      <c r="P13" s="224">
        <f t="shared" si="1"/>
        <v>7</v>
      </c>
      <c r="Q13" s="224">
        <f t="shared" si="1"/>
        <v>8</v>
      </c>
      <c r="R13" s="224">
        <f t="shared" si="1"/>
        <v>9</v>
      </c>
      <c r="S13" s="224">
        <f t="shared" si="1"/>
        <v>10</v>
      </c>
    </row>
    <row r="14" spans="1:79" outlineLevel="1">
      <c r="E14" s="19" t="s">
        <v>324</v>
      </c>
      <c r="G14" s="4" t="s">
        <v>316</v>
      </c>
      <c r="H14" s="4">
        <f xml:space="preserve"> SUM(J14:CA14)</f>
        <v>1</v>
      </c>
      <c r="J14" s="4">
        <f t="shared" ref="J14:S14" si="2" xml:space="preserve"> IF( J13 = 1, 1, 0)</f>
        <v>1</v>
      </c>
      <c r="K14" s="4">
        <f t="shared" si="2"/>
        <v>0</v>
      </c>
      <c r="L14" s="4">
        <f t="shared" si="2"/>
        <v>0</v>
      </c>
      <c r="M14" s="4">
        <f t="shared" si="2"/>
        <v>0</v>
      </c>
      <c r="N14" s="4">
        <f t="shared" si="2"/>
        <v>0</v>
      </c>
      <c r="O14" s="4">
        <f t="shared" si="2"/>
        <v>0</v>
      </c>
      <c r="P14" s="4">
        <f t="shared" si="2"/>
        <v>0</v>
      </c>
      <c r="Q14" s="4">
        <f t="shared" si="2"/>
        <v>0</v>
      </c>
      <c r="R14" s="4">
        <f t="shared" si="2"/>
        <v>0</v>
      </c>
      <c r="S14" s="4">
        <f t="shared" si="2"/>
        <v>0</v>
      </c>
    </row>
    <row r="15" spans="1:79" outlineLevel="1"/>
    <row r="16" spans="1:79" s="12" customFormat="1" outlineLevel="1">
      <c r="A16" s="35"/>
      <c r="B16" s="36"/>
      <c r="C16" s="55"/>
      <c r="D16" s="37"/>
      <c r="E16" s="41" t="str">
        <f xml:space="preserve"> Inputs!E$12</f>
        <v>1st model column start date</v>
      </c>
      <c r="F16" s="12">
        <f xml:space="preserve"> Inputs!F$12</f>
        <v>42826</v>
      </c>
      <c r="G16" s="12" t="str">
        <f xml:space="preserve"> Inputs!G$12</f>
        <v>date</v>
      </c>
    </row>
    <row r="17" spans="1:19" s="8" customFormat="1" outlineLevel="1">
      <c r="A17" s="35"/>
      <c r="B17" s="36"/>
      <c r="C17" s="55"/>
      <c r="D17" s="37"/>
      <c r="E17" s="19" t="s">
        <v>325</v>
      </c>
      <c r="F17" s="8">
        <f xml:space="preserve"> DATE(YEAR(F16), MONTH(F16), 1)</f>
        <v>42826</v>
      </c>
      <c r="G17" s="8" t="s">
        <v>326</v>
      </c>
    </row>
    <row r="18" spans="1:19" s="12" customFormat="1" outlineLevel="1">
      <c r="A18" s="35"/>
      <c r="B18" s="36"/>
      <c r="C18" s="55"/>
      <c r="D18" s="37"/>
      <c r="E18" s="41"/>
    </row>
    <row r="19" spans="1:19" s="8" customFormat="1" outlineLevel="1">
      <c r="A19" s="35"/>
      <c r="B19" s="36"/>
      <c r="C19" s="55"/>
      <c r="D19" s="37"/>
      <c r="E19" s="19" t="str">
        <f xml:space="preserve"> E$17</f>
        <v>First model period beginning</v>
      </c>
      <c r="F19" s="8">
        <f xml:space="preserve"> F$17</f>
        <v>42826</v>
      </c>
      <c r="G19" s="8" t="str">
        <f xml:space="preserve"> G$17</f>
        <v>month</v>
      </c>
    </row>
    <row r="20" spans="1:19" outlineLevel="1">
      <c r="E20" s="19" t="str">
        <f t="shared" ref="E20:S20" si="3" xml:space="preserve"> E$14</f>
        <v>First model column flag</v>
      </c>
      <c r="F20" s="4">
        <f t="shared" si="3"/>
        <v>0</v>
      </c>
      <c r="G20" s="4" t="str">
        <f t="shared" si="3"/>
        <v>flag</v>
      </c>
      <c r="H20" s="4">
        <f t="shared" si="3"/>
        <v>1</v>
      </c>
      <c r="J20" s="4">
        <f t="shared" si="3"/>
        <v>1</v>
      </c>
      <c r="K20" s="4">
        <f t="shared" si="3"/>
        <v>0</v>
      </c>
      <c r="L20" s="4">
        <f t="shared" si="3"/>
        <v>0</v>
      </c>
      <c r="M20" s="4">
        <f t="shared" si="3"/>
        <v>0</v>
      </c>
      <c r="N20" s="4">
        <f t="shared" si="3"/>
        <v>0</v>
      </c>
      <c r="O20" s="4">
        <f t="shared" si="3"/>
        <v>0</v>
      </c>
      <c r="P20" s="4">
        <f t="shared" si="3"/>
        <v>0</v>
      </c>
      <c r="Q20" s="4">
        <f t="shared" si="3"/>
        <v>0</v>
      </c>
      <c r="R20" s="4">
        <f t="shared" si="3"/>
        <v>0</v>
      </c>
      <c r="S20" s="4">
        <f t="shared" si="3"/>
        <v>0</v>
      </c>
    </row>
    <row r="21" spans="1:19" s="7" customFormat="1" outlineLevel="1">
      <c r="A21" s="27"/>
      <c r="B21" s="24"/>
      <c r="C21" s="44"/>
      <c r="D21" s="21"/>
      <c r="E21" s="19" t="s">
        <v>327</v>
      </c>
      <c r="G21" s="7" t="s">
        <v>263</v>
      </c>
      <c r="J21" s="7">
        <f t="shared" ref="J21:S21" si="4" xml:space="preserve"> IF( J20 = 1, $F19, I22 + 1)</f>
        <v>42826</v>
      </c>
      <c r="K21" s="7">
        <f t="shared" si="4"/>
        <v>43191</v>
      </c>
      <c r="L21" s="7">
        <f t="shared" si="4"/>
        <v>43556</v>
      </c>
      <c r="M21" s="7">
        <f t="shared" si="4"/>
        <v>43922</v>
      </c>
      <c r="N21" s="7">
        <f t="shared" si="4"/>
        <v>44287</v>
      </c>
      <c r="O21" s="7">
        <f t="shared" si="4"/>
        <v>44652</v>
      </c>
      <c r="P21" s="7">
        <f t="shared" si="4"/>
        <v>45017</v>
      </c>
      <c r="Q21" s="7">
        <f t="shared" si="4"/>
        <v>45383</v>
      </c>
      <c r="R21" s="7">
        <f t="shared" si="4"/>
        <v>45748</v>
      </c>
      <c r="S21" s="7">
        <f t="shared" si="4"/>
        <v>46113</v>
      </c>
    </row>
    <row r="22" spans="1:19" s="16" customFormat="1" outlineLevel="1">
      <c r="A22" s="27"/>
      <c r="B22" s="24"/>
      <c r="C22" s="44"/>
      <c r="D22" s="21"/>
      <c r="E22" s="42" t="s">
        <v>328</v>
      </c>
      <c r="F22" s="14"/>
      <c r="G22" s="16" t="s">
        <v>263</v>
      </c>
      <c r="J22" s="16">
        <f t="shared" ref="J22:S22" si="5" xml:space="preserve"> DATE(YEAR(J21), MONTH(J21) + 12, DAY(1) - 1)</f>
        <v>43190</v>
      </c>
      <c r="K22" s="16">
        <f t="shared" si="5"/>
        <v>43555</v>
      </c>
      <c r="L22" s="16">
        <f t="shared" si="5"/>
        <v>43921</v>
      </c>
      <c r="M22" s="16">
        <f t="shared" si="5"/>
        <v>44286</v>
      </c>
      <c r="N22" s="16">
        <f t="shared" si="5"/>
        <v>44651</v>
      </c>
      <c r="O22" s="16">
        <f t="shared" si="5"/>
        <v>45016</v>
      </c>
      <c r="P22" s="16">
        <f t="shared" si="5"/>
        <v>45382</v>
      </c>
      <c r="Q22" s="16">
        <f t="shared" si="5"/>
        <v>45747</v>
      </c>
      <c r="R22" s="16">
        <f t="shared" si="5"/>
        <v>46112</v>
      </c>
      <c r="S22" s="16">
        <f t="shared" si="5"/>
        <v>46477</v>
      </c>
    </row>
    <row r="23" spans="1:19" s="6" customFormat="1" outlineLevel="1">
      <c r="A23" s="20"/>
      <c r="B23" s="25"/>
      <c r="C23" s="45"/>
      <c r="D23" s="22"/>
      <c r="E23" s="40"/>
      <c r="G23" s="15"/>
    </row>
    <row r="24" spans="1:19" s="6" customFormat="1">
      <c r="A24" s="20"/>
      <c r="B24" s="25"/>
      <c r="C24" s="45"/>
      <c r="D24" s="22"/>
      <c r="E24" s="40"/>
      <c r="G24" s="15"/>
    </row>
    <row r="25" spans="1:19" s="213" customFormat="1">
      <c r="A25" s="69" t="s">
        <v>329</v>
      </c>
      <c r="B25" s="69"/>
      <c r="C25" s="69"/>
      <c r="D25" s="69"/>
      <c r="E25" s="69"/>
      <c r="F25" s="69"/>
      <c r="G25" s="69"/>
      <c r="H25" s="69"/>
      <c r="I25" s="69"/>
      <c r="J25" s="69"/>
      <c r="K25" s="69"/>
      <c r="L25" s="69"/>
      <c r="M25" s="69"/>
      <c r="N25" s="69"/>
      <c r="O25" s="69"/>
      <c r="P25" s="69"/>
      <c r="Q25" s="69"/>
      <c r="R25" s="69"/>
      <c r="S25" s="69"/>
    </row>
    <row r="26" spans="1:19" s="7" customFormat="1">
      <c r="A26" s="27"/>
      <c r="B26" s="24"/>
      <c r="C26" s="44"/>
      <c r="D26" s="21"/>
      <c r="E26" s="19"/>
    </row>
    <row r="27" spans="1:19" s="12" customFormat="1" outlineLevel="1">
      <c r="A27" s="35"/>
      <c r="B27" s="36"/>
      <c r="C27" s="55"/>
      <c r="D27" s="37"/>
      <c r="E27" s="41" t="str">
        <f xml:space="preserve"> Inputs!E$13</f>
        <v>Last Pre Forecast Date</v>
      </c>
      <c r="F27" s="12">
        <f xml:space="preserve"> Inputs!F$13</f>
        <v>43921</v>
      </c>
      <c r="G27" s="12" t="str">
        <f xml:space="preserve"> Inputs!G$13</f>
        <v>date</v>
      </c>
    </row>
    <row r="28" spans="1:19" s="38" customFormat="1" outlineLevel="1">
      <c r="A28" s="27"/>
      <c r="B28" s="24"/>
      <c r="C28" s="44"/>
      <c r="D28" s="21"/>
      <c r="E28" s="40" t="str">
        <f t="shared" ref="E28:S28" si="6" xml:space="preserve"> E$22</f>
        <v>Model Year Ending</v>
      </c>
      <c r="F28" s="38">
        <f t="shared" si="6"/>
        <v>0</v>
      </c>
      <c r="G28" s="38" t="str">
        <f t="shared" si="6"/>
        <v>date</v>
      </c>
      <c r="H28" s="38">
        <f t="shared" si="6"/>
        <v>0</v>
      </c>
      <c r="J28" s="38">
        <f t="shared" si="6"/>
        <v>43190</v>
      </c>
      <c r="K28" s="38">
        <f t="shared" si="6"/>
        <v>43555</v>
      </c>
      <c r="L28" s="38">
        <f t="shared" si="6"/>
        <v>43921</v>
      </c>
      <c r="M28" s="38">
        <f t="shared" si="6"/>
        <v>44286</v>
      </c>
      <c r="N28" s="38">
        <f t="shared" si="6"/>
        <v>44651</v>
      </c>
      <c r="O28" s="38">
        <f t="shared" si="6"/>
        <v>45016</v>
      </c>
      <c r="P28" s="38">
        <f t="shared" si="6"/>
        <v>45382</v>
      </c>
      <c r="Q28" s="38">
        <f t="shared" si="6"/>
        <v>45747</v>
      </c>
      <c r="R28" s="38">
        <f t="shared" si="6"/>
        <v>46112</v>
      </c>
      <c r="S28" s="38">
        <f t="shared" si="6"/>
        <v>46477</v>
      </c>
    </row>
    <row r="29" spans="1:19" outlineLevel="1">
      <c r="E29" s="19" t="s">
        <v>330</v>
      </c>
      <c r="G29" s="4" t="s">
        <v>316</v>
      </c>
      <c r="H29" s="4">
        <f xml:space="preserve"> SUM(J29:CA29)</f>
        <v>1</v>
      </c>
      <c r="J29" s="4">
        <f t="shared" ref="J29:S29" si="7" xml:space="preserve"> IF(J28 = $F27, 1, 0)</f>
        <v>0</v>
      </c>
      <c r="K29" s="4">
        <f t="shared" si="7"/>
        <v>0</v>
      </c>
      <c r="L29" s="4">
        <f t="shared" si="7"/>
        <v>1</v>
      </c>
      <c r="M29" s="4">
        <f t="shared" si="7"/>
        <v>0</v>
      </c>
      <c r="N29" s="4">
        <f t="shared" si="7"/>
        <v>0</v>
      </c>
      <c r="O29" s="4">
        <f t="shared" si="7"/>
        <v>0</v>
      </c>
      <c r="P29" s="4">
        <f t="shared" si="7"/>
        <v>0</v>
      </c>
      <c r="Q29" s="4">
        <f t="shared" si="7"/>
        <v>0</v>
      </c>
      <c r="R29" s="4">
        <f t="shared" si="7"/>
        <v>0</v>
      </c>
      <c r="S29" s="4">
        <f t="shared" si="7"/>
        <v>0</v>
      </c>
    </row>
    <row r="30" spans="1:19" outlineLevel="1">
      <c r="E30" s="19" t="s">
        <v>331</v>
      </c>
      <c r="G30" s="4" t="s">
        <v>316</v>
      </c>
      <c r="H30" s="4">
        <f xml:space="preserve"> SUM(J30:CA30)</f>
        <v>3</v>
      </c>
      <c r="J30" s="4">
        <f t="shared" ref="J30:S30" si="8" xml:space="preserve"> IF($F27 &gt;= J28, 1, 0)</f>
        <v>1</v>
      </c>
      <c r="K30" s="4">
        <f t="shared" si="8"/>
        <v>1</v>
      </c>
      <c r="L30" s="4">
        <f t="shared" si="8"/>
        <v>1</v>
      </c>
      <c r="M30" s="4">
        <f t="shared" si="8"/>
        <v>0</v>
      </c>
      <c r="N30" s="4">
        <f t="shared" si="8"/>
        <v>0</v>
      </c>
      <c r="O30" s="4">
        <f t="shared" si="8"/>
        <v>0</v>
      </c>
      <c r="P30" s="4">
        <f t="shared" si="8"/>
        <v>0</v>
      </c>
      <c r="Q30" s="4">
        <f t="shared" si="8"/>
        <v>0</v>
      </c>
      <c r="R30" s="4">
        <f t="shared" si="8"/>
        <v>0</v>
      </c>
      <c r="S30" s="4">
        <f t="shared" si="8"/>
        <v>0</v>
      </c>
    </row>
    <row r="31" spans="1:19" outlineLevel="1">
      <c r="E31" s="19" t="s">
        <v>332</v>
      </c>
      <c r="F31" s="9">
        <f xml:space="preserve"> SUM(J30:CA30)</f>
        <v>3</v>
      </c>
      <c r="G31" s="4" t="s">
        <v>333</v>
      </c>
    </row>
    <row r="32" spans="1:19" outlineLevel="1"/>
    <row r="33" spans="1:79" s="7" customFormat="1">
      <c r="A33" s="27"/>
      <c r="B33" s="24"/>
      <c r="C33" s="44"/>
      <c r="D33" s="21"/>
      <c r="E33" s="19"/>
    </row>
    <row r="34" spans="1:79" s="213" customFormat="1">
      <c r="A34" s="69" t="s">
        <v>334</v>
      </c>
      <c r="B34" s="69"/>
      <c r="C34" s="69"/>
      <c r="D34" s="69"/>
      <c r="E34" s="69"/>
      <c r="F34" s="69"/>
      <c r="G34" s="69"/>
      <c r="H34" s="69"/>
      <c r="I34" s="69"/>
      <c r="J34" s="69"/>
      <c r="K34" s="69"/>
      <c r="L34" s="69"/>
      <c r="M34" s="69"/>
      <c r="N34" s="69"/>
      <c r="O34" s="69"/>
      <c r="P34" s="69"/>
      <c r="Q34" s="69"/>
      <c r="R34" s="69"/>
      <c r="S34" s="69"/>
    </row>
    <row r="35" spans="1:79"/>
    <row r="36" spans="1:79" outlineLevel="1">
      <c r="E36" s="19" t="str">
        <f t="shared" ref="E36:S36" si="9" xml:space="preserve"> E$29</f>
        <v>Last Pre Forecast Flag</v>
      </c>
      <c r="F36" s="4">
        <f t="shared" si="9"/>
        <v>0</v>
      </c>
      <c r="G36" s="4" t="str">
        <f t="shared" si="9"/>
        <v>flag</v>
      </c>
      <c r="H36" s="4">
        <f t="shared" si="9"/>
        <v>1</v>
      </c>
      <c r="J36" s="4">
        <f t="shared" si="9"/>
        <v>0</v>
      </c>
      <c r="K36" s="4">
        <f t="shared" si="9"/>
        <v>0</v>
      </c>
      <c r="L36" s="4">
        <f t="shared" si="9"/>
        <v>1</v>
      </c>
      <c r="M36" s="4">
        <f t="shared" si="9"/>
        <v>0</v>
      </c>
      <c r="N36" s="4">
        <f t="shared" si="9"/>
        <v>0</v>
      </c>
      <c r="O36" s="4">
        <f t="shared" si="9"/>
        <v>0</v>
      </c>
      <c r="P36" s="4">
        <f t="shared" si="9"/>
        <v>0</v>
      </c>
      <c r="Q36" s="4">
        <f t="shared" si="9"/>
        <v>0</v>
      </c>
      <c r="R36" s="4">
        <f t="shared" si="9"/>
        <v>0</v>
      </c>
      <c r="S36" s="4">
        <f t="shared" si="9"/>
        <v>0</v>
      </c>
    </row>
    <row r="37" spans="1:79" outlineLevel="1">
      <c r="E37" s="19" t="s">
        <v>335</v>
      </c>
      <c r="G37" s="4" t="s">
        <v>316</v>
      </c>
      <c r="H37" s="4">
        <f xml:space="preserve"> SUM(J37:CA37)</f>
        <v>1</v>
      </c>
      <c r="J37" s="4">
        <f t="shared" ref="J37:S37" si="10" xml:space="preserve"> I36</f>
        <v>0</v>
      </c>
      <c r="K37" s="4">
        <f t="shared" si="10"/>
        <v>0</v>
      </c>
      <c r="L37" s="4">
        <f t="shared" si="10"/>
        <v>0</v>
      </c>
      <c r="M37" s="4">
        <f t="shared" si="10"/>
        <v>1</v>
      </c>
      <c r="N37" s="4">
        <f t="shared" si="10"/>
        <v>0</v>
      </c>
      <c r="O37" s="4">
        <f t="shared" si="10"/>
        <v>0</v>
      </c>
      <c r="P37" s="4">
        <f t="shared" si="10"/>
        <v>0</v>
      </c>
      <c r="Q37" s="4">
        <f t="shared" si="10"/>
        <v>0</v>
      </c>
      <c r="R37" s="4">
        <f t="shared" si="10"/>
        <v>0</v>
      </c>
      <c r="S37" s="4">
        <f t="shared" si="10"/>
        <v>0</v>
      </c>
    </row>
    <row r="38" spans="1:79" outlineLevel="1"/>
    <row r="39" spans="1:79" s="12" customFormat="1" outlineLevel="1">
      <c r="A39" s="35"/>
      <c r="B39" s="36"/>
      <c r="C39" s="55"/>
      <c r="D39" s="37"/>
      <c r="E39" s="41" t="str">
        <f xml:space="preserve"> Inputs!E$27</f>
        <v>Last Forecast date</v>
      </c>
      <c r="F39" s="12">
        <f xml:space="preserve"> Inputs!F$27</f>
        <v>45747</v>
      </c>
      <c r="G39" s="12" t="str">
        <f xml:space="preserve"> Inputs!G$27</f>
        <v>date</v>
      </c>
    </row>
    <row r="40" spans="1:79" outlineLevel="1">
      <c r="E40" s="40" t="str">
        <f t="shared" ref="E40:S40" si="11" xml:space="preserve"> E$22</f>
        <v>Model Year Ending</v>
      </c>
      <c r="F40" s="38">
        <f t="shared" si="11"/>
        <v>0</v>
      </c>
      <c r="G40" s="38" t="str">
        <f t="shared" si="11"/>
        <v>date</v>
      </c>
      <c r="H40" s="38">
        <f t="shared" si="11"/>
        <v>0</v>
      </c>
      <c r="I40" s="38"/>
      <c r="J40" s="38">
        <f t="shared" si="11"/>
        <v>43190</v>
      </c>
      <c r="K40" s="38">
        <f t="shared" si="11"/>
        <v>43555</v>
      </c>
      <c r="L40" s="38">
        <f t="shared" si="11"/>
        <v>43921</v>
      </c>
      <c r="M40" s="38">
        <f t="shared" si="11"/>
        <v>44286</v>
      </c>
      <c r="N40" s="38">
        <f t="shared" si="11"/>
        <v>44651</v>
      </c>
      <c r="O40" s="38">
        <f t="shared" si="11"/>
        <v>45016</v>
      </c>
      <c r="P40" s="38">
        <f t="shared" si="11"/>
        <v>45382</v>
      </c>
      <c r="Q40" s="38">
        <f t="shared" si="11"/>
        <v>45747</v>
      </c>
      <c r="R40" s="38">
        <f t="shared" si="11"/>
        <v>46112</v>
      </c>
      <c r="S40" s="38">
        <f t="shared" si="11"/>
        <v>46477</v>
      </c>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row>
    <row r="41" spans="1:79" outlineLevel="1">
      <c r="E41" s="19" t="s">
        <v>336</v>
      </c>
      <c r="G41" s="4" t="s">
        <v>316</v>
      </c>
      <c r="H41" s="4">
        <f xml:space="preserve"> SUM(J41:CA41)</f>
        <v>1</v>
      </c>
      <c r="J41" s="4">
        <f t="shared" ref="J41:S41" si="12" xml:space="preserve"> IF(AND($F39 &gt; I40, $F39 &lt;= J40), 1, 0)</f>
        <v>0</v>
      </c>
      <c r="K41" s="4">
        <f t="shared" si="12"/>
        <v>0</v>
      </c>
      <c r="L41" s="4">
        <f t="shared" si="12"/>
        <v>0</v>
      </c>
      <c r="M41" s="4">
        <f t="shared" si="12"/>
        <v>0</v>
      </c>
      <c r="N41" s="4">
        <f t="shared" si="12"/>
        <v>0</v>
      </c>
      <c r="O41" s="4">
        <f t="shared" si="12"/>
        <v>0</v>
      </c>
      <c r="P41" s="4">
        <f t="shared" si="12"/>
        <v>0</v>
      </c>
      <c r="Q41" s="4">
        <f t="shared" si="12"/>
        <v>1</v>
      </c>
      <c r="R41" s="4">
        <f t="shared" si="12"/>
        <v>0</v>
      </c>
      <c r="S41" s="4">
        <f t="shared" si="12"/>
        <v>0</v>
      </c>
    </row>
    <row r="42" spans="1:79" outlineLevel="1"/>
    <row r="43" spans="1:79" outlineLevel="1">
      <c r="E43" s="19" t="str">
        <f t="shared" ref="E43:S43" si="13" xml:space="preserve"> E$37</f>
        <v>1st Forecast Period Flag</v>
      </c>
      <c r="F43" s="4">
        <f t="shared" si="13"/>
        <v>0</v>
      </c>
      <c r="G43" s="4" t="str">
        <f t="shared" si="13"/>
        <v>flag</v>
      </c>
      <c r="H43" s="4">
        <f t="shared" si="13"/>
        <v>1</v>
      </c>
      <c r="J43" s="4">
        <f t="shared" si="13"/>
        <v>0</v>
      </c>
      <c r="K43" s="4">
        <f t="shared" si="13"/>
        <v>0</v>
      </c>
      <c r="L43" s="4">
        <f t="shared" si="13"/>
        <v>0</v>
      </c>
      <c r="M43" s="4">
        <f t="shared" si="13"/>
        <v>1</v>
      </c>
      <c r="N43" s="4">
        <f t="shared" si="13"/>
        <v>0</v>
      </c>
      <c r="O43" s="4">
        <f t="shared" si="13"/>
        <v>0</v>
      </c>
      <c r="P43" s="4">
        <f t="shared" si="13"/>
        <v>0</v>
      </c>
      <c r="Q43" s="4">
        <f t="shared" si="13"/>
        <v>0</v>
      </c>
      <c r="R43" s="4">
        <f t="shared" si="13"/>
        <v>0</v>
      </c>
      <c r="S43" s="4">
        <f t="shared" si="13"/>
        <v>0</v>
      </c>
    </row>
    <row r="44" spans="1:79" outlineLevel="1">
      <c r="E44" s="19" t="str">
        <f t="shared" ref="E44:S44" si="14" xml:space="preserve"> E$41</f>
        <v>Last Forecast Period Flag</v>
      </c>
      <c r="F44" s="4">
        <f t="shared" si="14"/>
        <v>0</v>
      </c>
      <c r="G44" s="4" t="str">
        <f t="shared" si="14"/>
        <v>flag</v>
      </c>
      <c r="H44" s="4">
        <f t="shared" si="14"/>
        <v>1</v>
      </c>
      <c r="J44" s="4">
        <f t="shared" si="14"/>
        <v>0</v>
      </c>
      <c r="K44" s="4">
        <f t="shared" si="14"/>
        <v>0</v>
      </c>
      <c r="L44" s="4">
        <f t="shared" si="14"/>
        <v>0</v>
      </c>
      <c r="M44" s="4">
        <f t="shared" si="14"/>
        <v>0</v>
      </c>
      <c r="N44" s="4">
        <f t="shared" si="14"/>
        <v>0</v>
      </c>
      <c r="O44" s="4">
        <f t="shared" si="14"/>
        <v>0</v>
      </c>
      <c r="P44" s="4">
        <f t="shared" si="14"/>
        <v>0</v>
      </c>
      <c r="Q44" s="4">
        <f t="shared" si="14"/>
        <v>1</v>
      </c>
      <c r="R44" s="4">
        <f t="shared" si="14"/>
        <v>0</v>
      </c>
      <c r="S44" s="4">
        <f t="shared" si="14"/>
        <v>0</v>
      </c>
    </row>
    <row r="45" spans="1:79" outlineLevel="1">
      <c r="C45" s="210"/>
      <c r="E45" s="19" t="s">
        <v>337</v>
      </c>
      <c r="G45" s="4" t="s">
        <v>316</v>
      </c>
      <c r="H45" s="4">
        <f xml:space="preserve"> SUM(J45:CA45)</f>
        <v>5</v>
      </c>
      <c r="J45" s="4">
        <f t="shared" ref="J45:S45" si="15" xml:space="preserve"> J43 - I44 + I45</f>
        <v>0</v>
      </c>
      <c r="K45" s="4">
        <f t="shared" si="15"/>
        <v>0</v>
      </c>
      <c r="L45" s="4">
        <f t="shared" si="15"/>
        <v>0</v>
      </c>
      <c r="M45" s="4">
        <f t="shared" si="15"/>
        <v>1</v>
      </c>
      <c r="N45" s="4">
        <f t="shared" si="15"/>
        <v>1</v>
      </c>
      <c r="O45" s="4">
        <f t="shared" si="15"/>
        <v>1</v>
      </c>
      <c r="P45" s="4">
        <f t="shared" si="15"/>
        <v>1</v>
      </c>
      <c r="Q45" s="4">
        <f t="shared" si="15"/>
        <v>1</v>
      </c>
      <c r="R45" s="4">
        <f t="shared" si="15"/>
        <v>0</v>
      </c>
      <c r="S45" s="4">
        <f t="shared" si="15"/>
        <v>0</v>
      </c>
    </row>
    <row r="46" spans="1:79" outlineLevel="1">
      <c r="E46" s="19" t="s">
        <v>338</v>
      </c>
      <c r="F46" s="4">
        <f xml:space="preserve"> SUM(J45:CA45)</f>
        <v>5</v>
      </c>
      <c r="G46" s="4" t="s">
        <v>333</v>
      </c>
    </row>
    <row r="47" spans="1:79" outlineLevel="1"/>
    <row r="48" spans="1:79" outlineLevel="1">
      <c r="E48" s="19" t="str">
        <f t="shared" ref="E48:S48" si="16" xml:space="preserve"> E$30</f>
        <v>Pre Forecast Period Flag</v>
      </c>
      <c r="F48" s="4">
        <f t="shared" si="16"/>
        <v>0</v>
      </c>
      <c r="G48" s="4" t="str">
        <f t="shared" si="16"/>
        <v>flag</v>
      </c>
      <c r="H48" s="4">
        <f t="shared" si="16"/>
        <v>3</v>
      </c>
      <c r="J48" s="4">
        <f t="shared" si="16"/>
        <v>1</v>
      </c>
      <c r="K48" s="4">
        <f t="shared" si="16"/>
        <v>1</v>
      </c>
      <c r="L48" s="4">
        <f t="shared" si="16"/>
        <v>1</v>
      </c>
      <c r="M48" s="4">
        <f t="shared" si="16"/>
        <v>0</v>
      </c>
      <c r="N48" s="4">
        <f t="shared" si="16"/>
        <v>0</v>
      </c>
      <c r="O48" s="4">
        <f t="shared" si="16"/>
        <v>0</v>
      </c>
      <c r="P48" s="4">
        <f t="shared" si="16"/>
        <v>0</v>
      </c>
      <c r="Q48" s="4">
        <f t="shared" si="16"/>
        <v>0</v>
      </c>
      <c r="R48" s="4">
        <f t="shared" si="16"/>
        <v>0</v>
      </c>
      <c r="S48" s="4">
        <f t="shared" si="16"/>
        <v>0</v>
      </c>
    </row>
    <row r="49" spans="1:19" outlineLevel="1">
      <c r="E49" s="19" t="str">
        <f t="shared" ref="E49:S49" si="17" xml:space="preserve"> E$45</f>
        <v>Forecast Period Flag</v>
      </c>
      <c r="F49" s="4">
        <f t="shared" si="17"/>
        <v>0</v>
      </c>
      <c r="G49" s="4" t="str">
        <f t="shared" si="17"/>
        <v>flag</v>
      </c>
      <c r="H49" s="4">
        <f t="shared" si="17"/>
        <v>5</v>
      </c>
      <c r="J49" s="4">
        <f t="shared" si="17"/>
        <v>0</v>
      </c>
      <c r="K49" s="4">
        <f t="shared" si="17"/>
        <v>0</v>
      </c>
      <c r="L49" s="4">
        <f t="shared" si="17"/>
        <v>0</v>
      </c>
      <c r="M49" s="4">
        <f t="shared" si="17"/>
        <v>1</v>
      </c>
      <c r="N49" s="4">
        <f t="shared" si="17"/>
        <v>1</v>
      </c>
      <c r="O49" s="4">
        <f t="shared" si="17"/>
        <v>1</v>
      </c>
      <c r="P49" s="4">
        <f t="shared" si="17"/>
        <v>1</v>
      </c>
      <c r="Q49" s="4">
        <f t="shared" si="17"/>
        <v>1</v>
      </c>
      <c r="R49" s="4">
        <f t="shared" si="17"/>
        <v>0</v>
      </c>
      <c r="S49" s="4">
        <f t="shared" si="17"/>
        <v>0</v>
      </c>
    </row>
    <row r="50" spans="1:19" outlineLevel="1">
      <c r="E50" s="19" t="s">
        <v>339</v>
      </c>
      <c r="G50" s="4" t="s">
        <v>316</v>
      </c>
      <c r="J50" s="4" t="str">
        <f t="shared" ref="J50:S50" si="18" xml:space="preserve"> IF(J48 = 1, "Pre Fcst", IF(J49 = 1, "Forecast", "Post-Fcst"))</f>
        <v>Pre Fcst</v>
      </c>
      <c r="K50" s="4" t="str">
        <f t="shared" si="18"/>
        <v>Pre Fcst</v>
      </c>
      <c r="L50" s="4" t="str">
        <f t="shared" si="18"/>
        <v>Pre Fcst</v>
      </c>
      <c r="M50" s="4" t="str">
        <f t="shared" si="18"/>
        <v>Forecast</v>
      </c>
      <c r="N50" s="4" t="str">
        <f t="shared" si="18"/>
        <v>Forecast</v>
      </c>
      <c r="O50" s="4" t="str">
        <f t="shared" si="18"/>
        <v>Forecast</v>
      </c>
      <c r="P50" s="4" t="str">
        <f t="shared" si="18"/>
        <v>Forecast</v>
      </c>
      <c r="Q50" s="4" t="str">
        <f t="shared" si="18"/>
        <v>Forecast</v>
      </c>
      <c r="R50" s="4" t="str">
        <f t="shared" si="18"/>
        <v>Post-Fcst</v>
      </c>
      <c r="S50" s="4" t="str">
        <f t="shared" si="18"/>
        <v>Post-Fcst</v>
      </c>
    </row>
    <row r="51" spans="1:19" outlineLevel="1"/>
    <row r="52" spans="1:19" s="14" customFormat="1" outlineLevel="1">
      <c r="A52" s="20"/>
      <c r="B52" s="25"/>
      <c r="C52" s="45"/>
      <c r="D52" s="22"/>
      <c r="E52" s="42" t="s">
        <v>340</v>
      </c>
      <c r="F52" s="42"/>
      <c r="G52" s="42"/>
      <c r="H52" s="42"/>
      <c r="I52" s="42"/>
      <c r="J52" s="225">
        <v>0</v>
      </c>
      <c r="K52" s="225">
        <v>0</v>
      </c>
      <c r="L52" s="225">
        <v>0</v>
      </c>
      <c r="M52" s="225">
        <v>1</v>
      </c>
      <c r="N52" s="225">
        <v>2</v>
      </c>
      <c r="O52" s="225">
        <v>3</v>
      </c>
      <c r="P52" s="225">
        <v>4</v>
      </c>
      <c r="Q52" s="225">
        <v>5</v>
      </c>
      <c r="R52" s="225">
        <v>0</v>
      </c>
      <c r="S52" s="225">
        <v>0</v>
      </c>
    </row>
    <row r="53" spans="1:19" s="14" customFormat="1" outlineLevel="1">
      <c r="A53" s="20"/>
      <c r="B53" s="25"/>
      <c r="C53" s="45"/>
      <c r="D53" s="22"/>
      <c r="E53" s="19" t="str">
        <f t="shared" ref="E53:S53" si="19" xml:space="preserve"> E$45</f>
        <v>Forecast Period Flag</v>
      </c>
      <c r="F53" s="4">
        <f t="shared" si="19"/>
        <v>0</v>
      </c>
      <c r="G53" s="4" t="str">
        <f t="shared" si="19"/>
        <v>flag</v>
      </c>
      <c r="H53" s="4">
        <f t="shared" si="19"/>
        <v>5</v>
      </c>
      <c r="I53" s="4"/>
      <c r="J53" s="4">
        <f t="shared" si="19"/>
        <v>0</v>
      </c>
      <c r="K53" s="4">
        <f t="shared" si="19"/>
        <v>0</v>
      </c>
      <c r="L53" s="4">
        <f t="shared" si="19"/>
        <v>0</v>
      </c>
      <c r="M53" s="4">
        <f t="shared" si="19"/>
        <v>1</v>
      </c>
      <c r="N53" s="4">
        <f t="shared" si="19"/>
        <v>1</v>
      </c>
      <c r="O53" s="4">
        <f t="shared" si="19"/>
        <v>1</v>
      </c>
      <c r="P53" s="4">
        <f t="shared" si="19"/>
        <v>1</v>
      </c>
      <c r="Q53" s="4">
        <f t="shared" si="19"/>
        <v>1</v>
      </c>
      <c r="R53" s="4">
        <f t="shared" si="19"/>
        <v>0</v>
      </c>
      <c r="S53" s="4">
        <f t="shared" si="19"/>
        <v>0</v>
      </c>
    </row>
    <row r="54" spans="1:19" s="14" customFormat="1" outlineLevel="1">
      <c r="A54" s="20"/>
      <c r="B54" s="25"/>
      <c r="C54" s="45"/>
      <c r="D54" s="22"/>
      <c r="E54" s="42" t="s">
        <v>341</v>
      </c>
      <c r="F54" s="42"/>
      <c r="G54" s="42"/>
      <c r="H54" s="42"/>
      <c r="I54" s="42"/>
      <c r="J54" s="225">
        <f xml:space="preserve"> IF( J53 = 1, $Q$52 - J52, 0 )</f>
        <v>0</v>
      </c>
      <c r="K54" s="225">
        <f t="shared" ref="K54:S54" si="20" xml:space="preserve"> IF( K53 = 1, $Q$52 - K52, 0 )</f>
        <v>0</v>
      </c>
      <c r="L54" s="225">
        <f t="shared" si="20"/>
        <v>0</v>
      </c>
      <c r="M54" s="225">
        <f t="shared" si="20"/>
        <v>4</v>
      </c>
      <c r="N54" s="225">
        <f t="shared" si="20"/>
        <v>3</v>
      </c>
      <c r="O54" s="225">
        <f t="shared" si="20"/>
        <v>2</v>
      </c>
      <c r="P54" s="225">
        <f t="shared" si="20"/>
        <v>1</v>
      </c>
      <c r="Q54" s="225">
        <f t="shared" si="20"/>
        <v>0</v>
      </c>
      <c r="R54" s="225">
        <f t="shared" si="20"/>
        <v>0</v>
      </c>
      <c r="S54" s="225">
        <f t="shared" si="20"/>
        <v>0</v>
      </c>
    </row>
    <row r="55" spans="1:19"/>
    <row r="56" spans="1:19" s="213" customFormat="1">
      <c r="A56" s="69" t="s">
        <v>342</v>
      </c>
      <c r="B56" s="69"/>
      <c r="C56" s="69"/>
      <c r="D56" s="69"/>
      <c r="E56" s="69"/>
      <c r="F56" s="69"/>
      <c r="G56" s="69"/>
      <c r="H56" s="69"/>
      <c r="I56" s="69"/>
      <c r="J56" s="69"/>
      <c r="K56" s="69"/>
      <c r="L56" s="69"/>
      <c r="M56" s="69"/>
      <c r="N56" s="69"/>
      <c r="O56" s="69"/>
      <c r="P56" s="69"/>
      <c r="Q56" s="69"/>
      <c r="R56" s="69"/>
      <c r="S56" s="69"/>
    </row>
    <row r="57" spans="1:19"/>
    <row r="58" spans="1:19" outlineLevel="1">
      <c r="E58" s="19" t="str">
        <f t="shared" ref="E58:S58" si="21" xml:space="preserve"> E$41</f>
        <v>Last Forecast Period Flag</v>
      </c>
      <c r="F58" s="4">
        <f t="shared" si="21"/>
        <v>0</v>
      </c>
      <c r="G58" s="4" t="str">
        <f t="shared" si="21"/>
        <v>flag</v>
      </c>
      <c r="H58" s="4">
        <f t="shared" si="21"/>
        <v>1</v>
      </c>
      <c r="J58" s="4">
        <f t="shared" si="21"/>
        <v>0</v>
      </c>
      <c r="K58" s="4">
        <f t="shared" si="21"/>
        <v>0</v>
      </c>
      <c r="L58" s="4">
        <f t="shared" si="21"/>
        <v>0</v>
      </c>
      <c r="M58" s="4">
        <f t="shared" si="21"/>
        <v>0</v>
      </c>
      <c r="N58" s="4">
        <f t="shared" si="21"/>
        <v>0</v>
      </c>
      <c r="O58" s="4">
        <f t="shared" si="21"/>
        <v>0</v>
      </c>
      <c r="P58" s="4">
        <f t="shared" si="21"/>
        <v>0</v>
      </c>
      <c r="Q58" s="4">
        <f t="shared" si="21"/>
        <v>1</v>
      </c>
      <c r="R58" s="4">
        <f t="shared" si="21"/>
        <v>0</v>
      </c>
      <c r="S58" s="4">
        <f t="shared" si="21"/>
        <v>0</v>
      </c>
    </row>
    <row r="59" spans="1:19" outlineLevel="1">
      <c r="E59" s="19" t="s">
        <v>343</v>
      </c>
      <c r="G59" s="4" t="s">
        <v>316</v>
      </c>
      <c r="H59" s="4">
        <f xml:space="preserve"> SUM(J59:CA59)</f>
        <v>1</v>
      </c>
      <c r="J59" s="4">
        <f t="shared" ref="J59:S59" si="22" xml:space="preserve"> I58</f>
        <v>0</v>
      </c>
      <c r="K59" s="4">
        <f t="shared" si="22"/>
        <v>0</v>
      </c>
      <c r="L59" s="4">
        <f t="shared" si="22"/>
        <v>0</v>
      </c>
      <c r="M59" s="4">
        <f t="shared" si="22"/>
        <v>0</v>
      </c>
      <c r="N59" s="4">
        <f t="shared" si="22"/>
        <v>0</v>
      </c>
      <c r="O59" s="4">
        <f t="shared" si="22"/>
        <v>0</v>
      </c>
      <c r="P59" s="4">
        <f t="shared" si="22"/>
        <v>0</v>
      </c>
      <c r="Q59" s="4">
        <f t="shared" si="22"/>
        <v>0</v>
      </c>
      <c r="R59" s="4">
        <f t="shared" si="22"/>
        <v>1</v>
      </c>
      <c r="S59" s="4">
        <f t="shared" si="22"/>
        <v>0</v>
      </c>
    </row>
    <row r="60" spans="1:19" outlineLevel="1"/>
    <row r="61" spans="1:19" outlineLevel="1">
      <c r="E61" s="19" t="str">
        <f t="shared" ref="E61:S61" si="23" xml:space="preserve"> E$59</f>
        <v>1st Post Last Forecast Period Flag</v>
      </c>
      <c r="F61" s="4">
        <f t="shared" si="23"/>
        <v>0</v>
      </c>
      <c r="G61" s="4" t="str">
        <f t="shared" si="23"/>
        <v>flag</v>
      </c>
      <c r="H61" s="4">
        <f t="shared" si="23"/>
        <v>1</v>
      </c>
      <c r="J61" s="4">
        <f t="shared" si="23"/>
        <v>0</v>
      </c>
      <c r="K61" s="4">
        <f t="shared" si="23"/>
        <v>0</v>
      </c>
      <c r="L61" s="4">
        <f t="shared" si="23"/>
        <v>0</v>
      </c>
      <c r="M61" s="4">
        <f t="shared" si="23"/>
        <v>0</v>
      </c>
      <c r="N61" s="4">
        <f t="shared" si="23"/>
        <v>0</v>
      </c>
      <c r="O61" s="4">
        <f t="shared" si="23"/>
        <v>0</v>
      </c>
      <c r="P61" s="4">
        <f t="shared" si="23"/>
        <v>0</v>
      </c>
      <c r="Q61" s="4">
        <f t="shared" si="23"/>
        <v>0</v>
      </c>
      <c r="R61" s="4">
        <f t="shared" si="23"/>
        <v>1</v>
      </c>
      <c r="S61" s="4">
        <f t="shared" si="23"/>
        <v>0</v>
      </c>
    </row>
    <row r="62" spans="1:19" outlineLevel="1">
      <c r="E62" s="19" t="s">
        <v>344</v>
      </c>
      <c r="G62" s="4" t="s">
        <v>316</v>
      </c>
      <c r="H62" s="4">
        <f xml:space="preserve"> SUM(J62:CA62)</f>
        <v>2</v>
      </c>
      <c r="J62" s="4">
        <f t="shared" ref="J62:S62" si="24" xml:space="preserve"> I62 + J61</f>
        <v>0</v>
      </c>
      <c r="K62" s="4">
        <f t="shared" si="24"/>
        <v>0</v>
      </c>
      <c r="L62" s="4">
        <f t="shared" si="24"/>
        <v>0</v>
      </c>
      <c r="M62" s="4">
        <f t="shared" si="24"/>
        <v>0</v>
      </c>
      <c r="N62" s="4">
        <f t="shared" si="24"/>
        <v>0</v>
      </c>
      <c r="O62" s="4">
        <f t="shared" si="24"/>
        <v>0</v>
      </c>
      <c r="P62" s="4">
        <f t="shared" si="24"/>
        <v>0</v>
      </c>
      <c r="Q62" s="4">
        <f t="shared" si="24"/>
        <v>0</v>
      </c>
      <c r="R62" s="4">
        <f t="shared" si="24"/>
        <v>1</v>
      </c>
      <c r="S62" s="4">
        <f t="shared" si="24"/>
        <v>1</v>
      </c>
    </row>
    <row r="63" spans="1:19" outlineLevel="1">
      <c r="E63" s="19" t="s">
        <v>345</v>
      </c>
      <c r="F63" s="4">
        <f xml:space="preserve"> SUM(J62:CA62)</f>
        <v>2</v>
      </c>
      <c r="G63" s="4" t="s">
        <v>333</v>
      </c>
    </row>
    <row r="64" spans="1:19" outlineLevel="1"/>
    <row r="65" spans="1:19"/>
    <row r="66" spans="1:19" s="213" customFormat="1">
      <c r="A66" s="69" t="s">
        <v>346</v>
      </c>
      <c r="B66" s="69"/>
      <c r="C66" s="69"/>
      <c r="D66" s="69"/>
      <c r="E66" s="69"/>
      <c r="F66" s="69"/>
      <c r="G66" s="69"/>
      <c r="H66" s="69"/>
      <c r="I66" s="69"/>
      <c r="J66" s="69"/>
      <c r="K66" s="69"/>
      <c r="L66" s="69"/>
      <c r="M66" s="69"/>
      <c r="N66" s="69"/>
      <c r="O66" s="69"/>
      <c r="P66" s="69"/>
      <c r="Q66" s="69"/>
      <c r="R66" s="69"/>
      <c r="S66" s="69"/>
    </row>
    <row r="67" spans="1:19"/>
    <row r="68" spans="1:19" outlineLevel="1">
      <c r="E68" s="19" t="str">
        <f xml:space="preserve"> E$11</f>
        <v>Model Column Total</v>
      </c>
      <c r="F68" s="4">
        <f xml:space="preserve"> F$11</f>
        <v>10</v>
      </c>
      <c r="G68" s="4" t="str">
        <f xml:space="preserve"> G$11</f>
        <v>column</v>
      </c>
    </row>
    <row r="69" spans="1:19" outlineLevel="1">
      <c r="D69" s="22" t="s">
        <v>347</v>
      </c>
      <c r="E69" s="19" t="str">
        <f xml:space="preserve"> E$31</f>
        <v>Pre Forecast Period Total</v>
      </c>
      <c r="F69" s="4">
        <f xml:space="preserve"> F$31</f>
        <v>3</v>
      </c>
      <c r="G69" s="4" t="str">
        <f xml:space="preserve"> G$31</f>
        <v>columns</v>
      </c>
    </row>
    <row r="70" spans="1:19" outlineLevel="1">
      <c r="D70" s="22" t="s">
        <v>347</v>
      </c>
      <c r="E70" s="19" t="str">
        <f xml:space="preserve"> E$46</f>
        <v xml:space="preserve">Forecast Period Total </v>
      </c>
      <c r="F70" s="4">
        <f xml:space="preserve"> F$46</f>
        <v>5</v>
      </c>
      <c r="G70" s="4" t="str">
        <f xml:space="preserve"> G$46</f>
        <v>columns</v>
      </c>
    </row>
    <row r="71" spans="1:19" outlineLevel="1">
      <c r="D71" s="22" t="s">
        <v>347</v>
      </c>
      <c r="E71" s="19" t="str">
        <f xml:space="preserve"> E$63</f>
        <v>Post Forecast Period Total</v>
      </c>
      <c r="F71" s="4">
        <f xml:space="preserve"> F$63</f>
        <v>2</v>
      </c>
      <c r="G71" s="4" t="str">
        <f xml:space="preserve"> G$63</f>
        <v>columns</v>
      </c>
    </row>
    <row r="72" spans="1:19" outlineLevel="1">
      <c r="E72" s="19" t="s">
        <v>348</v>
      </c>
      <c r="F72" s="13">
        <f xml:space="preserve"> IF(F68 - SUM(F69:F71) &lt;&gt; 0, 1, 0)</f>
        <v>0</v>
      </c>
      <c r="G72" s="4" t="s">
        <v>349</v>
      </c>
    </row>
    <row r="73" spans="1:19" outlineLevel="1"/>
    <row r="74" spans="1:19"/>
    <row r="75" spans="1:19" s="213" customFormat="1">
      <c r="A75" s="69" t="s">
        <v>350</v>
      </c>
      <c r="B75" s="69"/>
      <c r="C75" s="69"/>
      <c r="D75" s="69"/>
      <c r="E75" s="69"/>
      <c r="F75" s="69"/>
      <c r="G75" s="69"/>
      <c r="H75" s="69"/>
      <c r="I75" s="69"/>
      <c r="J75" s="69"/>
      <c r="K75" s="69"/>
      <c r="L75" s="69"/>
      <c r="M75" s="69"/>
      <c r="N75" s="69"/>
      <c r="O75" s="69"/>
      <c r="P75" s="69"/>
      <c r="Q75" s="69"/>
      <c r="R75" s="69"/>
      <c r="S75" s="69"/>
    </row>
    <row r="76" spans="1:19"/>
    <row r="77" spans="1:19" outlineLevel="1">
      <c r="E77" s="41" t="str">
        <f xml:space="preserve"> Inputs!E16</f>
        <v>First modelling column financial year</v>
      </c>
      <c r="F77" s="2">
        <f xml:space="preserve"> Inputs!F16</f>
        <v>2017</v>
      </c>
      <c r="G77" s="43" t="str">
        <f xml:space="preserve"> Inputs!G16</f>
        <v>year #</v>
      </c>
    </row>
    <row r="78" spans="1:19" outlineLevel="1">
      <c r="E78" s="41" t="str">
        <f xml:space="preserve"> Inputs!E17</f>
        <v>Financial year end month number</v>
      </c>
      <c r="F78" s="43">
        <f xml:space="preserve"> Inputs!F17</f>
        <v>3</v>
      </c>
      <c r="G78" s="43" t="str">
        <f xml:space="preserve"> Inputs!G17</f>
        <v>month #</v>
      </c>
    </row>
    <row r="79" spans="1:19" s="7" customFormat="1" outlineLevel="1">
      <c r="A79" s="27"/>
      <c r="B79" s="24"/>
      <c r="C79" s="44"/>
      <c r="D79" s="21"/>
      <c r="E79" s="19" t="str">
        <f t="shared" ref="E79:S79" si="25" xml:space="preserve"> E$22</f>
        <v>Model Year Ending</v>
      </c>
      <c r="F79" s="7">
        <f t="shared" si="25"/>
        <v>0</v>
      </c>
      <c r="G79" s="7" t="str">
        <f t="shared" si="25"/>
        <v>date</v>
      </c>
      <c r="H79" s="7">
        <f t="shared" si="25"/>
        <v>0</v>
      </c>
      <c r="J79" s="7">
        <f t="shared" si="25"/>
        <v>43190</v>
      </c>
      <c r="K79" s="7">
        <f t="shared" si="25"/>
        <v>43555</v>
      </c>
      <c r="L79" s="7">
        <f t="shared" si="25"/>
        <v>43921</v>
      </c>
      <c r="M79" s="7">
        <f t="shared" si="25"/>
        <v>44286</v>
      </c>
      <c r="N79" s="7">
        <f t="shared" si="25"/>
        <v>44651</v>
      </c>
      <c r="O79" s="7">
        <f t="shared" si="25"/>
        <v>45016</v>
      </c>
      <c r="P79" s="7">
        <f t="shared" si="25"/>
        <v>45382</v>
      </c>
      <c r="Q79" s="7">
        <f t="shared" si="25"/>
        <v>45747</v>
      </c>
      <c r="R79" s="7">
        <f t="shared" si="25"/>
        <v>46112</v>
      </c>
      <c r="S79" s="7">
        <f t="shared" si="25"/>
        <v>46477</v>
      </c>
    </row>
    <row r="80" spans="1:19" outlineLevel="1">
      <c r="E80" s="19" t="str">
        <f t="shared" ref="E80:S80" si="26" xml:space="preserve"> E$14</f>
        <v>First model column flag</v>
      </c>
      <c r="F80" s="4">
        <f t="shared" si="26"/>
        <v>0</v>
      </c>
      <c r="G80" s="4" t="str">
        <f t="shared" si="26"/>
        <v>flag</v>
      </c>
      <c r="H80" s="4">
        <f t="shared" si="26"/>
        <v>1</v>
      </c>
      <c r="J80" s="4">
        <f t="shared" si="26"/>
        <v>1</v>
      </c>
      <c r="K80" s="4">
        <f t="shared" si="26"/>
        <v>0</v>
      </c>
      <c r="L80" s="4">
        <f t="shared" si="26"/>
        <v>0</v>
      </c>
      <c r="M80" s="4">
        <f t="shared" si="26"/>
        <v>0</v>
      </c>
      <c r="N80" s="4">
        <f t="shared" si="26"/>
        <v>0</v>
      </c>
      <c r="O80" s="4">
        <f t="shared" si="26"/>
        <v>0</v>
      </c>
      <c r="P80" s="4">
        <f t="shared" si="26"/>
        <v>0</v>
      </c>
      <c r="Q80" s="4">
        <f t="shared" si="26"/>
        <v>0</v>
      </c>
      <c r="R80" s="4">
        <f t="shared" si="26"/>
        <v>0</v>
      </c>
      <c r="S80" s="4">
        <f t="shared" si="26"/>
        <v>0</v>
      </c>
    </row>
    <row r="81" spans="1:19" outlineLevel="1">
      <c r="E81" s="19" t="s">
        <v>351</v>
      </c>
      <c r="G81" s="4" t="s">
        <v>267</v>
      </c>
      <c r="J81" s="239">
        <f xml:space="preserve"> IF(J80 = 1, $F77, IF(J79 &gt; (DATE(I81, $F78 + 1, 1) - 1), I81 + 1, I81))</f>
        <v>2017</v>
      </c>
      <c r="K81" s="239">
        <f t="shared" ref="K81:S81" si="27" xml:space="preserve"> IF(K80 = 1, $F77, IF(K79 &gt; (DATE(J81, $F78 + 1, 1) - 1), J81 + 1, J81))</f>
        <v>2018</v>
      </c>
      <c r="L81" s="239">
        <f t="shared" si="27"/>
        <v>2019</v>
      </c>
      <c r="M81" s="239">
        <f t="shared" si="27"/>
        <v>2020</v>
      </c>
      <c r="N81" s="239">
        <f t="shared" si="27"/>
        <v>2021</v>
      </c>
      <c r="O81" s="239">
        <f t="shared" si="27"/>
        <v>2022</v>
      </c>
      <c r="P81" s="239">
        <f t="shared" si="27"/>
        <v>2023</v>
      </c>
      <c r="Q81" s="239">
        <f t="shared" si="27"/>
        <v>2024</v>
      </c>
      <c r="R81" s="239">
        <f t="shared" si="27"/>
        <v>2025</v>
      </c>
      <c r="S81" s="239">
        <f t="shared" si="27"/>
        <v>2026</v>
      </c>
    </row>
    <row r="82" spans="1:19" outlineLevel="1"/>
    <row r="83" spans="1:19"/>
    <row r="84" spans="1:19" s="1" customFormat="1">
      <c r="A84" s="5" t="s">
        <v>352</v>
      </c>
    </row>
    <row r="85" spans="1:19"/>
    <row r="86" spans="1:19"/>
  </sheetData>
  <conditionalFormatting sqref="F72">
    <cfRule type="cellIs" dxfId="10" priority="12" stopIfTrue="1" operator="notEqual">
      <formula>0</formula>
    </cfRule>
    <cfRule type="cellIs" dxfId="9" priority="13" stopIfTrue="1" operator="equal">
      <formula>""</formula>
    </cfRule>
  </conditionalFormatting>
  <conditionalFormatting sqref="J3:CA3">
    <cfRule type="cellIs" dxfId="8" priority="9" operator="equal">
      <formula>"Post-Fcst"</formula>
    </cfRule>
    <cfRule type="cellIs" dxfId="7" priority="10" operator="equal">
      <formula>"Forecast"</formula>
    </cfRule>
    <cfRule type="cellIs" dxfId="6" priority="11"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BF2A0-F436-446A-B3C8-C563C927A84C}">
  <sheetPr codeName="Sheet5">
    <outlinePr summaryBelow="0" summaryRight="0"/>
  </sheetPr>
  <dimension ref="A1:AB456"/>
  <sheetViews>
    <sheetView showGridLines="0" zoomScale="70" zoomScaleNormal="70" workbookViewId="0">
      <pane xSplit="9" ySplit="5" topLeftCell="L18" activePane="bottomRight" state="frozen"/>
      <selection pane="bottomRight" activeCell="Q52" sqref="Q52"/>
      <selection pane="bottomLeft"/>
      <selection pane="topRight"/>
    </sheetView>
  </sheetViews>
  <sheetFormatPr defaultColWidth="0" defaultRowHeight="12.95" zeroHeight="1" outlineLevelRow="1"/>
  <cols>
    <col min="1" max="1" width="1.85546875" style="20" customWidth="1"/>
    <col min="2" max="2" width="1.85546875" style="25" customWidth="1"/>
    <col min="3" max="3" width="1.85546875" style="45" customWidth="1"/>
    <col min="4" max="4" width="1.85546875" style="22" customWidth="1"/>
    <col min="5" max="5" width="84.5703125" style="4" customWidth="1"/>
    <col min="6" max="6" width="14.42578125" style="4" bestFit="1" customWidth="1"/>
    <col min="7" max="7" width="10.85546875" style="4" bestFit="1" customWidth="1"/>
    <col min="8" max="8" width="11.5703125" style="4" customWidth="1"/>
    <col min="9" max="9" width="4.5703125" style="4" customWidth="1"/>
    <col min="10" max="19" width="11.5703125" style="4" customWidth="1"/>
    <col min="20" max="28" width="11.5703125" hidden="1"/>
  </cols>
  <sheetData>
    <row r="1" spans="1:19" ht="24.95">
      <c r="A1" s="48" t="e">
        <f ca="1" xml:space="preserve"> RIGHT(CELL("filename", $A$1), LEN(CELL("filename", $A$1)) - SEARCH("]", CELL("filename", $A$1)))</f>
        <v>#VALUE!</v>
      </c>
      <c r="B1" s="49"/>
      <c r="C1" s="50"/>
      <c r="D1" s="51"/>
      <c r="E1" s="52"/>
      <c r="F1" s="52"/>
      <c r="G1" s="52"/>
      <c r="H1" s="52"/>
      <c r="I1" s="52"/>
      <c r="J1" s="52"/>
      <c r="K1" s="52"/>
      <c r="L1" s="52"/>
      <c r="M1" s="52"/>
      <c r="N1" s="52"/>
      <c r="O1" s="52"/>
      <c r="P1" s="52"/>
      <c r="Q1" s="52"/>
      <c r="R1" s="52"/>
      <c r="S1" s="52"/>
    </row>
    <row r="2" spans="1:19">
      <c r="A2" s="1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A3" s="3"/>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A4" s="10"/>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row>
    <row r="5" spans="1:19">
      <c r="A5" s="10"/>
      <c r="B5" s="26"/>
      <c r="C5" s="46"/>
      <c r="D5" s="23"/>
      <c r="E5" s="9" t="str">
        <f xml:space="preserve"> Time!E$10</f>
        <v>Model column counter</v>
      </c>
      <c r="F5" s="3" t="s">
        <v>257</v>
      </c>
      <c r="G5" s="3" t="s">
        <v>128</v>
      </c>
      <c r="H5" s="3" t="s">
        <v>258</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c r="A6" s="10"/>
      <c r="B6" s="26"/>
      <c r="C6" s="46"/>
      <c r="D6" s="23"/>
      <c r="E6" s="9"/>
      <c r="F6" s="3"/>
      <c r="G6" s="3"/>
      <c r="H6" s="3"/>
      <c r="I6" s="9"/>
      <c r="J6" s="9"/>
      <c r="K6" s="9"/>
      <c r="L6" s="9"/>
      <c r="M6" s="9"/>
      <c r="N6" s="9"/>
      <c r="O6" s="9"/>
      <c r="P6" s="9"/>
      <c r="Q6" s="9"/>
      <c r="R6" s="9"/>
      <c r="S6" s="9"/>
    </row>
    <row r="7" spans="1:19">
      <c r="A7" s="255" t="s">
        <v>353</v>
      </c>
      <c r="B7" s="255"/>
      <c r="C7" s="270"/>
      <c r="D7" s="255"/>
      <c r="E7" s="255"/>
      <c r="F7" s="255"/>
      <c r="G7" s="255"/>
      <c r="H7" s="255"/>
      <c r="I7" s="255"/>
      <c r="J7" s="255"/>
      <c r="K7" s="255"/>
      <c r="L7" s="255"/>
      <c r="M7" s="255"/>
      <c r="N7" s="255"/>
      <c r="O7" s="255"/>
      <c r="P7" s="255"/>
      <c r="Q7" s="255"/>
      <c r="R7" s="255"/>
      <c r="S7" s="255"/>
    </row>
    <row r="8" spans="1:19" outlineLevel="1">
      <c r="A8" s="286"/>
      <c r="B8" s="286"/>
      <c r="C8" s="287"/>
      <c r="D8" s="286"/>
      <c r="E8" s="286"/>
      <c r="F8" s="286"/>
      <c r="G8" s="286"/>
      <c r="H8" s="286"/>
      <c r="I8" s="286"/>
      <c r="J8" s="286"/>
      <c r="K8" s="286"/>
      <c r="L8" s="286"/>
      <c r="M8" s="286"/>
      <c r="N8" s="286"/>
      <c r="O8" s="286"/>
      <c r="P8" s="286"/>
      <c r="Q8" s="286"/>
      <c r="R8" s="286"/>
      <c r="S8" s="286"/>
    </row>
    <row r="9" spans="1:19" outlineLevel="1">
      <c r="A9" s="288"/>
      <c r="B9" s="288"/>
      <c r="C9" s="289"/>
      <c r="D9" s="290"/>
      <c r="E9" s="291" t="str">
        <f xml:space="preserve"> Inputs!E66</f>
        <v>Total blind year adjustment (base year 2019/20)</v>
      </c>
      <c r="F9" s="291">
        <f xml:space="preserve"> Inputs!F66</f>
        <v>0</v>
      </c>
      <c r="G9" s="291" t="str">
        <f xml:space="preserve"> Inputs!G66</f>
        <v>£m</v>
      </c>
      <c r="H9" s="291">
        <f xml:space="preserve"> Inputs!H66</f>
        <v>4.1056706380937138</v>
      </c>
      <c r="I9" s="291">
        <f xml:space="preserve"> Inputs!I66</f>
        <v>0</v>
      </c>
      <c r="J9" s="291">
        <f xml:space="preserve"> Inputs!J66</f>
        <v>0</v>
      </c>
      <c r="K9" s="291">
        <f xml:space="preserve"> Inputs!K66</f>
        <v>0</v>
      </c>
      <c r="L9" s="291">
        <f xml:space="preserve"> Inputs!L66</f>
        <v>0</v>
      </c>
      <c r="M9" s="291">
        <f xml:space="preserve"> Inputs!M66</f>
        <v>0</v>
      </c>
      <c r="N9" s="291">
        <f xml:space="preserve"> Inputs!N66</f>
        <v>0</v>
      </c>
      <c r="O9" s="291">
        <f xml:space="preserve"> Inputs!O66</f>
        <v>0</v>
      </c>
      <c r="P9" s="291">
        <f xml:space="preserve"> Inputs!P66</f>
        <v>0</v>
      </c>
      <c r="Q9" s="291">
        <f xml:space="preserve"> Inputs!Q66</f>
        <v>0</v>
      </c>
      <c r="R9" s="291">
        <f xml:space="preserve"> Inputs!R66</f>
        <v>0</v>
      </c>
      <c r="S9" s="291">
        <f xml:space="preserve"> Inputs!S66</f>
        <v>0</v>
      </c>
    </row>
    <row r="10" spans="1:19" outlineLevel="1">
      <c r="A10" s="288"/>
      <c r="B10" s="288"/>
      <c r="C10" s="289"/>
      <c r="D10" s="290"/>
      <c r="E10" s="354" t="str">
        <f xml:space="preserve"> Time!E$41</f>
        <v>Last Forecast Period Flag</v>
      </c>
      <c r="F10" s="352">
        <f xml:space="preserve"> Time!F$41</f>
        <v>0</v>
      </c>
      <c r="G10" s="352" t="str">
        <f xml:space="preserve"> Time!G$41</f>
        <v>flag</v>
      </c>
      <c r="H10" s="352">
        <f xml:space="preserve"> Time!H$41</f>
        <v>1</v>
      </c>
      <c r="I10" s="352">
        <f xml:space="preserve"> Time!I$41</f>
        <v>0</v>
      </c>
      <c r="J10" s="352">
        <f xml:space="preserve"> Time!J$41</f>
        <v>0</v>
      </c>
      <c r="K10" s="352">
        <f xml:space="preserve"> Time!K$41</f>
        <v>0</v>
      </c>
      <c r="L10" s="352">
        <f xml:space="preserve"> Time!L$41</f>
        <v>0</v>
      </c>
      <c r="M10" s="352">
        <f xml:space="preserve"> Time!M$41</f>
        <v>0</v>
      </c>
      <c r="N10" s="352">
        <f xml:space="preserve"> Time!N$41</f>
        <v>0</v>
      </c>
      <c r="O10" s="352">
        <f xml:space="preserve"> Time!O$41</f>
        <v>0</v>
      </c>
      <c r="P10" s="352">
        <f xml:space="preserve"> Time!P$41</f>
        <v>0</v>
      </c>
      <c r="Q10" s="352">
        <f xml:space="preserve"> Time!Q$41</f>
        <v>1</v>
      </c>
      <c r="R10" s="352">
        <f xml:space="preserve"> Time!R$41</f>
        <v>0</v>
      </c>
      <c r="S10" s="352">
        <f xml:space="preserve"> Time!S$41</f>
        <v>0</v>
      </c>
    </row>
    <row r="11" spans="1:19" outlineLevel="1">
      <c r="A11" s="288"/>
      <c r="B11" s="288"/>
      <c r="C11" s="289"/>
      <c r="D11" s="290"/>
      <c r="E11" s="285" t="s">
        <v>354</v>
      </c>
      <c r="F11" s="291"/>
      <c r="G11" s="292" t="s">
        <v>111</v>
      </c>
      <c r="H11" s="293">
        <f xml:space="preserve"> SUM( J11:W11 )</f>
        <v>4.1056706380937138</v>
      </c>
      <c r="I11" s="293"/>
      <c r="J11" s="293">
        <f xml:space="preserve"> J10 * $H$9</f>
        <v>0</v>
      </c>
      <c r="K11" s="293">
        <f t="shared" ref="K11:S11" si="0" xml:space="preserve"> K10 * $H$9</f>
        <v>0</v>
      </c>
      <c r="L11" s="293">
        <f t="shared" si="0"/>
        <v>0</v>
      </c>
      <c r="M11" s="293">
        <f t="shared" si="0"/>
        <v>0</v>
      </c>
      <c r="N11" s="293">
        <f t="shared" si="0"/>
        <v>0</v>
      </c>
      <c r="O11" s="293">
        <f t="shared" si="0"/>
        <v>0</v>
      </c>
      <c r="P11" s="293">
        <f t="shared" si="0"/>
        <v>0</v>
      </c>
      <c r="Q11" s="293">
        <f t="shared" si="0"/>
        <v>4.1056706380937138</v>
      </c>
      <c r="R11" s="293">
        <f t="shared" si="0"/>
        <v>0</v>
      </c>
      <c r="S11" s="293">
        <f t="shared" si="0"/>
        <v>0</v>
      </c>
    </row>
    <row r="12" spans="1:19" ht="12.75" customHeight="1" outlineLevel="1">
      <c r="A12" s="256"/>
      <c r="B12" s="257"/>
      <c r="C12" s="258"/>
      <c r="D12" s="259"/>
      <c r="E12" s="267"/>
      <c r="F12" s="260"/>
      <c r="G12" s="260"/>
      <c r="H12" s="260"/>
      <c r="I12" s="260"/>
      <c r="J12" s="260"/>
      <c r="K12" s="260"/>
      <c r="L12" s="260"/>
      <c r="M12" s="260"/>
      <c r="N12" s="260"/>
      <c r="O12" s="260"/>
      <c r="P12" s="260"/>
      <c r="Q12" s="260"/>
      <c r="R12" s="260"/>
      <c r="S12" s="260"/>
    </row>
    <row r="13" spans="1:19" outlineLevel="1">
      <c r="A13" s="288"/>
      <c r="B13" s="288"/>
      <c r="C13" s="289"/>
      <c r="D13" s="290"/>
      <c r="E13" s="300" t="str">
        <f xml:space="preserve"> Inputs!E103</f>
        <v>Discount Rate</v>
      </c>
      <c r="F13" s="300">
        <f xml:space="preserve"> Inputs!F103</f>
        <v>3.1199999999999999E-2</v>
      </c>
      <c r="G13" s="300" t="str">
        <f xml:space="preserve"> Inputs!G103</f>
        <v>%</v>
      </c>
      <c r="H13" s="300">
        <f xml:space="preserve"> Inputs!H103</f>
        <v>0</v>
      </c>
      <c r="I13" s="300">
        <f xml:space="preserve"> Inputs!I103</f>
        <v>0</v>
      </c>
      <c r="J13" s="300">
        <f xml:space="preserve"> Inputs!J103</f>
        <v>0</v>
      </c>
      <c r="K13" s="300">
        <f xml:space="preserve"> Inputs!K103</f>
        <v>0</v>
      </c>
      <c r="L13" s="300">
        <f xml:space="preserve"> Inputs!L103</f>
        <v>0</v>
      </c>
      <c r="M13" s="300">
        <f xml:space="preserve"> Inputs!M103</f>
        <v>0</v>
      </c>
      <c r="N13" s="300">
        <f xml:space="preserve"> Inputs!N103</f>
        <v>0</v>
      </c>
      <c r="O13" s="300">
        <f xml:space="preserve"> Inputs!O103</f>
        <v>0</v>
      </c>
      <c r="P13" s="300">
        <f xml:space="preserve"> Inputs!P103</f>
        <v>0</v>
      </c>
      <c r="Q13" s="300">
        <f xml:space="preserve"> Inputs!Q103</f>
        <v>0</v>
      </c>
      <c r="R13" s="300">
        <f xml:space="preserve"> Inputs!R103</f>
        <v>0</v>
      </c>
      <c r="S13" s="300">
        <f xml:space="preserve"> Inputs!S103</f>
        <v>0</v>
      </c>
    </row>
    <row r="14" spans="1:19" outlineLevel="1">
      <c r="A14" s="288"/>
      <c r="B14" s="288"/>
      <c r="C14" s="289"/>
      <c r="D14" s="290"/>
      <c r="E14" s="260" t="str">
        <f t="shared" ref="E14:S14" si="1" xml:space="preserve"> E$11</f>
        <v>Blind year adjustment (base year 2019/20)</v>
      </c>
      <c r="F14" s="284">
        <f t="shared" si="1"/>
        <v>0</v>
      </c>
      <c r="G14" s="284" t="str">
        <f t="shared" si="1"/>
        <v>£m</v>
      </c>
      <c r="H14" s="284">
        <f t="shared" si="1"/>
        <v>4.1056706380937138</v>
      </c>
      <c r="I14" s="284">
        <f t="shared" si="1"/>
        <v>0</v>
      </c>
      <c r="J14" s="284">
        <f t="shared" si="1"/>
        <v>0</v>
      </c>
      <c r="K14" s="284">
        <f t="shared" si="1"/>
        <v>0</v>
      </c>
      <c r="L14" s="284">
        <f t="shared" si="1"/>
        <v>0</v>
      </c>
      <c r="M14" s="284">
        <f t="shared" si="1"/>
        <v>0</v>
      </c>
      <c r="N14" s="284">
        <f t="shared" si="1"/>
        <v>0</v>
      </c>
      <c r="O14" s="284">
        <f t="shared" si="1"/>
        <v>0</v>
      </c>
      <c r="P14" s="284">
        <f t="shared" si="1"/>
        <v>0</v>
      </c>
      <c r="Q14" s="284">
        <f t="shared" si="1"/>
        <v>4.1056706380937138</v>
      </c>
      <c r="R14" s="284">
        <f t="shared" si="1"/>
        <v>0</v>
      </c>
      <c r="S14" s="284">
        <f t="shared" si="1"/>
        <v>0</v>
      </c>
    </row>
    <row r="15" spans="1:19" outlineLevel="1">
      <c r="A15" s="288"/>
      <c r="B15" s="288"/>
      <c r="C15" s="289"/>
      <c r="D15" s="290"/>
      <c r="E15" s="354" t="str">
        <f xml:space="preserve"> Time!E$41</f>
        <v>Last Forecast Period Flag</v>
      </c>
      <c r="F15" s="352">
        <f xml:space="preserve"> Time!F$41</f>
        <v>0</v>
      </c>
      <c r="G15" s="352" t="str">
        <f xml:space="preserve"> Time!G$41</f>
        <v>flag</v>
      </c>
      <c r="H15" s="352">
        <f xml:space="preserve"> Time!H$41</f>
        <v>1</v>
      </c>
      <c r="I15" s="352">
        <f xml:space="preserve"> Time!I$41</f>
        <v>0</v>
      </c>
      <c r="J15" s="352">
        <f xml:space="preserve"> Time!J$41</f>
        <v>0</v>
      </c>
      <c r="K15" s="352">
        <f xml:space="preserve"> Time!K$41</f>
        <v>0</v>
      </c>
      <c r="L15" s="352">
        <f xml:space="preserve"> Time!L$41</f>
        <v>0</v>
      </c>
      <c r="M15" s="352">
        <f xml:space="preserve"> Time!M$41</f>
        <v>0</v>
      </c>
      <c r="N15" s="352">
        <f xml:space="preserve"> Time!N$41</f>
        <v>0</v>
      </c>
      <c r="O15" s="352">
        <f xml:space="preserve"> Time!O$41</f>
        <v>0</v>
      </c>
      <c r="P15" s="352">
        <f xml:space="preserve"> Time!P$41</f>
        <v>0</v>
      </c>
      <c r="Q15" s="352">
        <f xml:space="preserve"> Time!Q$41</f>
        <v>1</v>
      </c>
      <c r="R15" s="352">
        <f xml:space="preserve"> Time!R$41</f>
        <v>0</v>
      </c>
      <c r="S15" s="352">
        <f xml:space="preserve"> Time!S$41</f>
        <v>0</v>
      </c>
    </row>
    <row r="16" spans="1:19" ht="12.75" customHeight="1" outlineLevel="1">
      <c r="A16" s="268"/>
      <c r="B16" s="268"/>
      <c r="C16" s="269"/>
      <c r="D16" s="298"/>
      <c r="E16" s="301" t="str">
        <f xml:space="preserve"> Time!E52</f>
        <v>Forecast period counter</v>
      </c>
      <c r="F16" s="301">
        <f xml:space="preserve"> Time!F52</f>
        <v>0</v>
      </c>
      <c r="G16" s="301">
        <f xml:space="preserve"> Time!G52</f>
        <v>0</v>
      </c>
      <c r="H16" s="301">
        <f xml:space="preserve"> Time!H52</f>
        <v>0</v>
      </c>
      <c r="I16" s="301">
        <f xml:space="preserve"> Time!I52</f>
        <v>0</v>
      </c>
      <c r="J16" s="301">
        <f xml:space="preserve"> Time!J52</f>
        <v>0</v>
      </c>
      <c r="K16" s="301">
        <f xml:space="preserve"> Time!K52</f>
        <v>0</v>
      </c>
      <c r="L16" s="301">
        <f xml:space="preserve"> Time!L52</f>
        <v>0</v>
      </c>
      <c r="M16" s="301">
        <f xml:space="preserve"> Time!M52</f>
        <v>1</v>
      </c>
      <c r="N16" s="301">
        <f xml:space="preserve"> Time!N52</f>
        <v>2</v>
      </c>
      <c r="O16" s="301">
        <f xml:space="preserve"> Time!O52</f>
        <v>3</v>
      </c>
      <c r="P16" s="301">
        <f xml:space="preserve"> Time!P52</f>
        <v>4</v>
      </c>
      <c r="Q16" s="301">
        <f xml:space="preserve"> Time!Q52</f>
        <v>5</v>
      </c>
      <c r="R16" s="301">
        <f xml:space="preserve"> Time!R52</f>
        <v>0</v>
      </c>
      <c r="S16" s="301">
        <f xml:space="preserve"> Time!S52</f>
        <v>0</v>
      </c>
    </row>
    <row r="17" spans="1:19" s="405" customFormat="1" ht="12.75" customHeight="1" outlineLevel="1">
      <c r="A17" s="288"/>
      <c r="B17" s="288"/>
      <c r="C17" s="289"/>
      <c r="D17" s="290"/>
      <c r="E17" s="285" t="s">
        <v>355</v>
      </c>
      <c r="F17" s="404"/>
      <c r="G17" s="285" t="s">
        <v>111</v>
      </c>
      <c r="H17" s="293">
        <f xml:space="preserve"> SUM( J17:S17 )</f>
        <v>4.7873880183431252</v>
      </c>
      <c r="I17" s="404"/>
      <c r="J17" s="292">
        <f xml:space="preserve"> J14 * ( 1 + $F$13 ) ^ J16 * J15</f>
        <v>0</v>
      </c>
      <c r="K17" s="292">
        <f t="shared" ref="K17:S17" si="2" xml:space="preserve"> K14 * ( 1 + $F$13 ) ^ K16 * K15</f>
        <v>0</v>
      </c>
      <c r="L17" s="292">
        <f t="shared" si="2"/>
        <v>0</v>
      </c>
      <c r="M17" s="292">
        <f t="shared" si="2"/>
        <v>0</v>
      </c>
      <c r="N17" s="292">
        <f t="shared" si="2"/>
        <v>0</v>
      </c>
      <c r="O17" s="292">
        <f t="shared" si="2"/>
        <v>0</v>
      </c>
      <c r="P17" s="292">
        <f t="shared" si="2"/>
        <v>0</v>
      </c>
      <c r="Q17" s="292">
        <f t="shared" si="2"/>
        <v>4.7873880183431252</v>
      </c>
      <c r="R17" s="292">
        <f t="shared" si="2"/>
        <v>0</v>
      </c>
      <c r="S17" s="292">
        <f t="shared" si="2"/>
        <v>0</v>
      </c>
    </row>
    <row r="18" spans="1:19" ht="12.75" customHeight="1" outlineLevel="1">
      <c r="A18" s="256"/>
      <c r="B18" s="257"/>
      <c r="C18" s="258"/>
      <c r="D18" s="259"/>
      <c r="E18" s="267"/>
      <c r="F18" s="260"/>
      <c r="G18" s="260"/>
      <c r="H18" s="260"/>
      <c r="I18" s="260"/>
      <c r="J18" s="260"/>
      <c r="K18" s="260"/>
      <c r="L18" s="260"/>
      <c r="M18" s="260"/>
      <c r="N18" s="260"/>
      <c r="O18" s="260"/>
      <c r="P18" s="260"/>
      <c r="Q18" s="260"/>
      <c r="R18" s="260"/>
      <c r="S18" s="260"/>
    </row>
    <row r="19" spans="1:19" outlineLevel="1">
      <c r="A19" s="268"/>
      <c r="B19" s="268"/>
      <c r="C19" s="269"/>
      <c r="D19" s="298"/>
      <c r="E19" s="398" t="str">
        <f xml:space="preserve"> Indices!E$43</f>
        <v>CPIH FYA indexation factor (from base year 2019/20)</v>
      </c>
      <c r="F19" s="398">
        <f xml:space="preserve"> Indices!F$43</f>
        <v>0</v>
      </c>
      <c r="G19" s="398" t="str">
        <f xml:space="preserve"> Indices!G$43</f>
        <v>%</v>
      </c>
      <c r="H19" s="398">
        <f xml:space="preserve"> Indices!H$43</f>
        <v>0</v>
      </c>
      <c r="I19" s="398">
        <f xml:space="preserve"> Indices!I$43</f>
        <v>0</v>
      </c>
      <c r="J19" s="398">
        <f xml:space="preserve"> Indices!J$43</f>
        <v>0</v>
      </c>
      <c r="K19" s="398">
        <f xml:space="preserve"> Indices!K$43</f>
        <v>0</v>
      </c>
      <c r="L19" s="300">
        <f xml:space="preserve"> Indices!L$43</f>
        <v>1</v>
      </c>
      <c r="M19" s="300">
        <f xml:space="preserve"> Indices!M$43</f>
        <v>1.0080067749634312</v>
      </c>
      <c r="N19" s="300">
        <f xml:space="preserve"> Indices!N$43</f>
        <v>1.0450381091692975</v>
      </c>
      <c r="O19" s="300">
        <f xml:space="preserve"> Indices!O$43</f>
        <v>1.1367310801447381</v>
      </c>
      <c r="P19" s="300">
        <f xml:space="preserve"> Indices!P$43</f>
        <v>1.1975517745784898</v>
      </c>
      <c r="Q19" s="300">
        <f xml:space="preserve"> Indices!Q$43</f>
        <v>1.2221110170143972</v>
      </c>
      <c r="R19" s="300">
        <f xml:space="preserve"> Indices!R$43</f>
        <v>1.2465532373546855</v>
      </c>
      <c r="S19" s="300">
        <f xml:space="preserve"> Indices!S$43</f>
        <v>1.271484302101779</v>
      </c>
    </row>
    <row r="20" spans="1:19" outlineLevel="1">
      <c r="A20" s="302"/>
      <c r="B20" s="302"/>
      <c r="C20" s="303"/>
      <c r="D20" s="284"/>
      <c r="E20" s="301" t="str">
        <f>E$17</f>
        <v>Blind year adjustment inc. financing adjustment (base year 2019/2020)</v>
      </c>
      <c r="F20" s="301">
        <f t="shared" ref="F20:S20" si="3">F$17</f>
        <v>0</v>
      </c>
      <c r="G20" s="301" t="str">
        <f t="shared" si="3"/>
        <v>£m</v>
      </c>
      <c r="H20" s="304">
        <f t="shared" si="3"/>
        <v>4.7873880183431252</v>
      </c>
      <c r="I20" s="301">
        <f t="shared" si="3"/>
        <v>0</v>
      </c>
      <c r="J20" s="262">
        <f t="shared" si="3"/>
        <v>0</v>
      </c>
      <c r="K20" s="262">
        <f t="shared" si="3"/>
        <v>0</v>
      </c>
      <c r="L20" s="262">
        <f t="shared" si="3"/>
        <v>0</v>
      </c>
      <c r="M20" s="262">
        <f t="shared" si="3"/>
        <v>0</v>
      </c>
      <c r="N20" s="262">
        <f t="shared" si="3"/>
        <v>0</v>
      </c>
      <c r="O20" s="262">
        <f t="shared" si="3"/>
        <v>0</v>
      </c>
      <c r="P20" s="262">
        <f t="shared" si="3"/>
        <v>0</v>
      </c>
      <c r="Q20" s="262">
        <f t="shared" si="3"/>
        <v>4.7873880183431252</v>
      </c>
      <c r="R20" s="262">
        <f t="shared" si="3"/>
        <v>0</v>
      </c>
      <c r="S20" s="262">
        <f t="shared" si="3"/>
        <v>0</v>
      </c>
    </row>
    <row r="21" spans="1:19" outlineLevel="1">
      <c r="A21" s="288"/>
      <c r="B21" s="288"/>
      <c r="C21" s="289"/>
      <c r="D21" s="290"/>
      <c r="E21" s="305" t="s">
        <v>356</v>
      </c>
      <c r="F21" s="305"/>
      <c r="G21" s="305" t="s">
        <v>111</v>
      </c>
      <c r="H21" s="306">
        <f xml:space="preserve"> SUM( J21:S21 )</f>
        <v>5.8507196399398564</v>
      </c>
      <c r="I21" s="305"/>
      <c r="J21" s="306">
        <f t="shared" ref="J21:L21" si="4" xml:space="preserve"> J19 * J20</f>
        <v>0</v>
      </c>
      <c r="K21" s="306">
        <f t="shared" si="4"/>
        <v>0</v>
      </c>
      <c r="L21" s="306">
        <f t="shared" si="4"/>
        <v>0</v>
      </c>
      <c r="M21" s="306">
        <f xml:space="preserve"> M19 * M20</f>
        <v>0</v>
      </c>
      <c r="N21" s="306">
        <f t="shared" ref="N21:S21" si="5" xml:space="preserve"> N19 * N20</f>
        <v>0</v>
      </c>
      <c r="O21" s="306">
        <f t="shared" si="5"/>
        <v>0</v>
      </c>
      <c r="P21" s="306">
        <f t="shared" si="5"/>
        <v>0</v>
      </c>
      <c r="Q21" s="306">
        <f t="shared" si="5"/>
        <v>5.8507196399398564</v>
      </c>
      <c r="R21" s="306">
        <f t="shared" si="5"/>
        <v>0</v>
      </c>
      <c r="S21" s="306">
        <f t="shared" si="5"/>
        <v>0</v>
      </c>
    </row>
    <row r="22" spans="1:19">
      <c r="A22" s="288"/>
      <c r="B22" s="288"/>
      <c r="C22" s="289"/>
      <c r="D22" s="290"/>
      <c r="E22" s="305"/>
      <c r="F22" s="305"/>
      <c r="G22" s="305"/>
      <c r="H22" s="306"/>
      <c r="I22" s="305"/>
      <c r="J22" s="306"/>
      <c r="K22" s="306"/>
      <c r="L22" s="306"/>
      <c r="M22" s="306"/>
      <c r="N22" s="306"/>
      <c r="O22" s="306"/>
      <c r="P22" s="306"/>
      <c r="Q22" s="306"/>
      <c r="R22" s="306"/>
      <c r="S22" s="306"/>
    </row>
    <row r="23" spans="1:19">
      <c r="A23" s="58" t="s">
        <v>357</v>
      </c>
      <c r="B23" s="58"/>
      <c r="C23" s="59"/>
      <c r="D23" s="58"/>
      <c r="E23" s="58"/>
      <c r="F23" s="58"/>
      <c r="G23" s="58"/>
      <c r="H23" s="58"/>
      <c r="I23" s="58"/>
      <c r="J23" s="58"/>
      <c r="K23" s="58"/>
      <c r="L23" s="58"/>
      <c r="M23" s="58"/>
      <c r="N23" s="58"/>
      <c r="O23" s="58"/>
      <c r="P23" s="58"/>
      <c r="Q23" s="58"/>
      <c r="R23" s="58"/>
      <c r="S23" s="58"/>
    </row>
    <row r="24" spans="1:19" outlineLevel="1">
      <c r="G24" s="14"/>
    </row>
    <row r="25" spans="1:19" outlineLevel="1">
      <c r="A25" s="256"/>
      <c r="B25" s="257"/>
      <c r="C25" s="258"/>
      <c r="D25" s="259"/>
      <c r="E25" s="261" t="str">
        <f xml:space="preserve"> Inputs!E$107</f>
        <v>£000s to £m conversion</v>
      </c>
      <c r="F25" s="261">
        <f xml:space="preserve"> Inputs!F$107</f>
        <v>1000</v>
      </c>
      <c r="G25" s="267"/>
      <c r="H25" s="260"/>
      <c r="I25" s="260"/>
      <c r="J25" s="260"/>
      <c r="K25" s="260"/>
      <c r="L25" s="260"/>
      <c r="M25" s="260"/>
      <c r="N25" s="260"/>
      <c r="O25" s="260"/>
      <c r="P25" s="260"/>
      <c r="Q25" s="260"/>
      <c r="R25" s="260"/>
      <c r="S25" s="260"/>
    </row>
    <row r="26" spans="1:19" outlineLevel="1">
      <c r="A26" s="256"/>
      <c r="B26" s="257"/>
      <c r="C26" s="258"/>
      <c r="D26" s="259"/>
      <c r="E26" s="261" t="str">
        <f xml:space="preserve"> Inputs!E$72</f>
        <v>Revised total revenue (TRt)</v>
      </c>
      <c r="F26" s="261">
        <f xml:space="preserve"> Inputs!F$72</f>
        <v>0</v>
      </c>
      <c r="G26" s="261" t="str">
        <f xml:space="preserve"> Inputs!G$72</f>
        <v>£m</v>
      </c>
      <c r="H26" s="262">
        <f xml:space="preserve"> Inputs!H$72</f>
        <v>478.03262427450306</v>
      </c>
      <c r="I26" s="262">
        <f xml:space="preserve"> Inputs!I$72</f>
        <v>0</v>
      </c>
      <c r="J26" s="262">
        <f xml:space="preserve"> Inputs!J$72</f>
        <v>0</v>
      </c>
      <c r="K26" s="262">
        <f xml:space="preserve"> Inputs!K$72</f>
        <v>0</v>
      </c>
      <c r="L26" s="262">
        <f xml:space="preserve"> Inputs!L$72</f>
        <v>0</v>
      </c>
      <c r="M26" s="262">
        <f xml:space="preserve"> Inputs!M$72</f>
        <v>103.246835812293</v>
      </c>
      <c r="N26" s="262">
        <f xml:space="preserve"> Inputs!N$72</f>
        <v>89.437032748848594</v>
      </c>
      <c r="O26" s="262">
        <f xml:space="preserve"> Inputs!O$72</f>
        <v>94.810753057575397</v>
      </c>
      <c r="P26" s="262">
        <f xml:space="preserve"> Inputs!P$72</f>
        <v>95.454594103550804</v>
      </c>
      <c r="Q26" s="262">
        <f xml:space="preserve"> Inputs!Q$72</f>
        <v>95.083408552235241</v>
      </c>
      <c r="R26" s="262">
        <f xml:space="preserve"> Inputs!R$72</f>
        <v>0</v>
      </c>
      <c r="S26" s="262">
        <f xml:space="preserve"> Inputs!S$72</f>
        <v>0</v>
      </c>
    </row>
    <row r="27" spans="1:19" outlineLevel="1">
      <c r="A27" s="256"/>
      <c r="B27" s="257"/>
      <c r="C27" s="258"/>
      <c r="D27" s="259"/>
      <c r="E27" s="261" t="str">
        <f xml:space="preserve"> Inputs!E$62</f>
        <v>Actual customers (AC)</v>
      </c>
      <c r="F27" s="261">
        <f xml:space="preserve"> Inputs!F$62</f>
        <v>0</v>
      </c>
      <c r="G27" s="261" t="str">
        <f xml:space="preserve"> Inputs!G$62</f>
        <v>thousands</v>
      </c>
      <c r="H27" s="262">
        <f xml:space="preserve"> Inputs!H$62</f>
        <v>14762.522000000001</v>
      </c>
      <c r="I27" s="262">
        <f xml:space="preserve"> Inputs!I$62</f>
        <v>0</v>
      </c>
      <c r="J27" s="262">
        <f xml:space="preserve"> Inputs!J$62</f>
        <v>0</v>
      </c>
      <c r="K27" s="262">
        <f xml:space="preserve"> Inputs!K$62</f>
        <v>0</v>
      </c>
      <c r="L27" s="262">
        <f xml:space="preserve"> Inputs!L$62</f>
        <v>0</v>
      </c>
      <c r="M27" s="262">
        <f xml:space="preserve"> Inputs!M$62</f>
        <v>2885.654</v>
      </c>
      <c r="N27" s="262">
        <f xml:space="preserve"> Inputs!N$62</f>
        <v>2923.509</v>
      </c>
      <c r="O27" s="262">
        <f xml:space="preserve"> Inputs!O$62</f>
        <v>2954.0790000000002</v>
      </c>
      <c r="P27" s="262">
        <f xml:space="preserve"> Inputs!P$62</f>
        <v>2977.3330000000001</v>
      </c>
      <c r="Q27" s="262">
        <f xml:space="preserve"> Inputs!Q$62</f>
        <v>3021.9470000000001</v>
      </c>
      <c r="R27" s="262">
        <f xml:space="preserve"> Inputs!R$62</f>
        <v>0</v>
      </c>
      <c r="S27" s="262">
        <f xml:space="preserve"> Inputs!S$62</f>
        <v>0</v>
      </c>
    </row>
    <row r="28" spans="1:19" outlineLevel="1">
      <c r="A28" s="256"/>
      <c r="B28" s="257"/>
      <c r="C28" s="258"/>
      <c r="D28" s="259"/>
      <c r="E28" s="261" t="str">
        <f xml:space="preserve"> Inputs!E$54</f>
        <v>Forecast customers (FC)</v>
      </c>
      <c r="F28" s="261">
        <f xml:space="preserve"> Inputs!F$54</f>
        <v>0</v>
      </c>
      <c r="G28" s="261" t="str">
        <f xml:space="preserve"> Inputs!G$54</f>
        <v>thousands</v>
      </c>
      <c r="H28" s="262">
        <f xml:space="preserve"> Inputs!H$54</f>
        <v>15001.672999999999</v>
      </c>
      <c r="I28" s="262">
        <f xml:space="preserve"> Inputs!I$54</f>
        <v>0</v>
      </c>
      <c r="J28" s="262">
        <f xml:space="preserve"> Inputs!J$54</f>
        <v>0</v>
      </c>
      <c r="K28" s="262">
        <f xml:space="preserve"> Inputs!K$54</f>
        <v>0</v>
      </c>
      <c r="L28" s="262">
        <f xml:space="preserve"> Inputs!L$54</f>
        <v>0</v>
      </c>
      <c r="M28" s="262">
        <f xml:space="preserve"> Inputs!M$54</f>
        <v>2917.2749999999996</v>
      </c>
      <c r="N28" s="262">
        <f xml:space="preserve"> Inputs!N$54</f>
        <v>2961.9450000000002</v>
      </c>
      <c r="O28" s="262">
        <f xml:space="preserve"> Inputs!O$54</f>
        <v>3002.6620000000003</v>
      </c>
      <c r="P28" s="262">
        <f xml:space="preserve"> Inputs!P$54</f>
        <v>3041.4849999999997</v>
      </c>
      <c r="Q28" s="262">
        <f xml:space="preserve"> Inputs!Q$54</f>
        <v>3078.306</v>
      </c>
      <c r="R28" s="262">
        <f xml:space="preserve"> Inputs!R$54</f>
        <v>0</v>
      </c>
      <c r="S28" s="262">
        <f xml:space="preserve"> Inputs!S$54</f>
        <v>0</v>
      </c>
    </row>
    <row r="29" spans="1:19" outlineLevel="1">
      <c r="A29" s="265"/>
      <c r="B29" s="265"/>
      <c r="C29" s="264"/>
      <c r="D29" s="264"/>
      <c r="E29" s="261" t="str">
        <f xml:space="preserve"> Inputs!E$95</f>
        <v>Modification Factor (M)</v>
      </c>
      <c r="F29" s="261">
        <f xml:space="preserve"> Inputs!F$95</f>
        <v>0</v>
      </c>
      <c r="G29" s="261" t="str">
        <f xml:space="preserve"> Inputs!G$95</f>
        <v>£</v>
      </c>
      <c r="H29" s="261">
        <f xml:space="preserve"> Inputs!H$95</f>
        <v>0</v>
      </c>
      <c r="I29" s="261"/>
      <c r="J29" s="262">
        <f xml:space="preserve"> Inputs!J$95</f>
        <v>0</v>
      </c>
      <c r="K29" s="262">
        <f xml:space="preserve"> Inputs!K$95</f>
        <v>0</v>
      </c>
      <c r="L29" s="262">
        <f xml:space="preserve"> Inputs!L$95</f>
        <v>0</v>
      </c>
      <c r="M29" s="262">
        <f xml:space="preserve"> Inputs!M$95</f>
        <v>35.387999999999998</v>
      </c>
      <c r="N29" s="262">
        <f xml:space="preserve"> Inputs!N$95</f>
        <v>30.195</v>
      </c>
      <c r="O29" s="262">
        <f xml:space="preserve"> Inputs!O$95</f>
        <v>30.440999999999999</v>
      </c>
      <c r="P29" s="262">
        <f xml:space="preserve"> Inputs!P$95</f>
        <v>30.715</v>
      </c>
      <c r="Q29" s="262">
        <f xml:space="preserve"> Inputs!Q$95</f>
        <v>30.945</v>
      </c>
      <c r="R29" s="262">
        <f xml:space="preserve"> Inputs!R$95</f>
        <v>0</v>
      </c>
      <c r="S29" s="262">
        <f xml:space="preserve"> Inputs!S$95</f>
        <v>0</v>
      </c>
    </row>
    <row r="30" spans="1:19" s="282" customFormat="1" ht="13.5" outlineLevel="1" thickBot="1">
      <c r="A30" s="256"/>
      <c r="B30" s="257"/>
      <c r="C30" s="258"/>
      <c r="D30" s="259"/>
      <c r="E30" s="287" t="s">
        <v>358</v>
      </c>
      <c r="F30" s="299"/>
      <c r="G30" s="287" t="s">
        <v>111</v>
      </c>
      <c r="H30" s="314">
        <f xml:space="preserve"> SUM(J30:S30)</f>
        <v>470.55967226850305</v>
      </c>
      <c r="I30" s="315"/>
      <c r="J30" s="316">
        <f t="shared" ref="J30:S30" si="6" xml:space="preserve"> J26 + ( ( J27 - J28 ) * J29 ) / $F$25</f>
        <v>0</v>
      </c>
      <c r="K30" s="316">
        <f t="shared" si="6"/>
        <v>0</v>
      </c>
      <c r="L30" s="316">
        <f t="shared" si="6"/>
        <v>0</v>
      </c>
      <c r="M30" s="316">
        <f t="shared" si="6"/>
        <v>102.12783186429301</v>
      </c>
      <c r="N30" s="316">
        <f t="shared" si="6"/>
        <v>88.276457728848584</v>
      </c>
      <c r="O30" s="316">
        <f t="shared" si="6"/>
        <v>93.331837954575391</v>
      </c>
      <c r="P30" s="316">
        <f t="shared" si="6"/>
        <v>93.48416542355082</v>
      </c>
      <c r="Q30" s="316">
        <f t="shared" si="6"/>
        <v>93.33937929723524</v>
      </c>
      <c r="R30" s="316">
        <f t="shared" si="6"/>
        <v>0</v>
      </c>
      <c r="S30" s="316">
        <f t="shared" si="6"/>
        <v>0</v>
      </c>
    </row>
    <row r="31" spans="1:19" ht="13.5" thickTop="1"/>
    <row r="32" spans="1:19">
      <c r="A32" s="58" t="s">
        <v>359</v>
      </c>
      <c r="B32" s="58"/>
      <c r="C32" s="58"/>
      <c r="D32" s="58"/>
      <c r="E32" s="58"/>
      <c r="F32" s="58"/>
      <c r="G32" s="58"/>
      <c r="H32" s="58"/>
      <c r="I32" s="58"/>
      <c r="J32" s="58"/>
      <c r="K32" s="58"/>
      <c r="L32" s="58"/>
      <c r="M32" s="58"/>
      <c r="N32" s="58"/>
      <c r="O32" s="58"/>
      <c r="P32" s="58"/>
      <c r="Q32" s="58"/>
      <c r="R32" s="58"/>
      <c r="S32" s="58"/>
    </row>
    <row r="33" spans="1:19" outlineLevel="1">
      <c r="A33" s="3"/>
      <c r="B33" s="3"/>
      <c r="C33" s="3"/>
      <c r="D33" s="3"/>
      <c r="E33" s="3"/>
      <c r="F33" s="3"/>
      <c r="G33" s="3"/>
      <c r="H33" s="3"/>
      <c r="I33" s="3"/>
      <c r="J33" s="3"/>
      <c r="K33" s="3"/>
      <c r="L33" s="3"/>
      <c r="M33" s="3"/>
      <c r="N33" s="3"/>
      <c r="O33" s="3"/>
      <c r="P33" s="3"/>
      <c r="Q33" s="3"/>
      <c r="R33" s="3"/>
      <c r="S33" s="3"/>
    </row>
    <row r="34" spans="1:19" outlineLevel="1">
      <c r="A34" s="256"/>
      <c r="B34" s="257"/>
      <c r="C34" s="258"/>
      <c r="D34" s="259"/>
      <c r="E34" s="261" t="str">
        <f xml:space="preserve"> Inputs!E$107</f>
        <v>£000s to £m conversion</v>
      </c>
      <c r="F34" s="261">
        <f xml:space="preserve"> Inputs!F$107</f>
        <v>1000</v>
      </c>
      <c r="G34" s="261"/>
      <c r="H34" s="261"/>
      <c r="I34" s="260"/>
      <c r="J34" s="260"/>
      <c r="K34" s="260"/>
      <c r="L34" s="260"/>
      <c r="M34" s="260"/>
      <c r="N34" s="260"/>
      <c r="O34" s="260"/>
      <c r="P34" s="260"/>
      <c r="Q34" s="260"/>
      <c r="R34" s="260"/>
      <c r="S34" s="260"/>
    </row>
    <row r="35" spans="1:19" outlineLevel="1">
      <c r="A35" s="256"/>
      <c r="B35" s="257"/>
      <c r="C35" s="258"/>
      <c r="D35" s="259"/>
      <c r="E35" s="261" t="str">
        <f>Inputs!E$72</f>
        <v>Revised total revenue (TRt)</v>
      </c>
      <c r="F35" s="261">
        <f>Inputs!F$72</f>
        <v>0</v>
      </c>
      <c r="G35" s="261" t="str">
        <f>Inputs!G$72</f>
        <v>£m</v>
      </c>
      <c r="H35" s="262">
        <f>Inputs!H$72</f>
        <v>478.03262427450306</v>
      </c>
      <c r="I35" s="262"/>
      <c r="J35" s="262">
        <f>Inputs!J$72</f>
        <v>0</v>
      </c>
      <c r="K35" s="262">
        <f>Inputs!K$72</f>
        <v>0</v>
      </c>
      <c r="L35" s="262">
        <f>Inputs!L$72</f>
        <v>0</v>
      </c>
      <c r="M35" s="262">
        <f>Inputs!M$72</f>
        <v>103.246835812293</v>
      </c>
      <c r="N35" s="262">
        <f>Inputs!N$72</f>
        <v>89.437032748848594</v>
      </c>
      <c r="O35" s="262">
        <f>Inputs!O$72</f>
        <v>94.810753057575397</v>
      </c>
      <c r="P35" s="262">
        <f>Inputs!P$72</f>
        <v>95.454594103550804</v>
      </c>
      <c r="Q35" s="262">
        <f>Inputs!Q$72</f>
        <v>95.083408552235241</v>
      </c>
      <c r="R35" s="262">
        <f>Inputs!R$72</f>
        <v>0</v>
      </c>
      <c r="S35" s="262">
        <f>Inputs!S$72</f>
        <v>0</v>
      </c>
    </row>
    <row r="36" spans="1:19" outlineLevel="1">
      <c r="A36" s="256"/>
      <c r="B36" s="257"/>
      <c r="C36" s="258"/>
      <c r="D36" s="259"/>
      <c r="E36" s="261" t="str">
        <f xml:space="preserve"> Inputs!E$58</f>
        <v>Reforecast customers</v>
      </c>
      <c r="F36" s="261">
        <f xml:space="preserve"> Inputs!F$58</f>
        <v>0</v>
      </c>
      <c r="G36" s="261" t="str">
        <f xml:space="preserve"> Inputs!G$58</f>
        <v>thousands</v>
      </c>
      <c r="H36" s="262">
        <f xml:space="preserve"> Inputs!H$58</f>
        <v>14724.205000000002</v>
      </c>
      <c r="I36" s="262"/>
      <c r="J36" s="262">
        <f xml:space="preserve"> Inputs!J$58</f>
        <v>0</v>
      </c>
      <c r="K36" s="262">
        <f xml:space="preserve"> Inputs!K$58</f>
        <v>0</v>
      </c>
      <c r="L36" s="262">
        <f xml:space="preserve"> Inputs!L$58</f>
        <v>0</v>
      </c>
      <c r="M36" s="262">
        <f xml:space="preserve"> Inputs!M$58</f>
        <v>2859.6320000000001</v>
      </c>
      <c r="N36" s="262">
        <f xml:space="preserve"> Inputs!N$58</f>
        <v>2909.614</v>
      </c>
      <c r="O36" s="262">
        <f xml:space="preserve"> Inputs!O$58</f>
        <v>2947.15</v>
      </c>
      <c r="P36" s="262">
        <f xml:space="preserve"> Inputs!P$58</f>
        <v>2985.8620000000001</v>
      </c>
      <c r="Q36" s="262">
        <f xml:space="preserve"> Inputs!Q$58</f>
        <v>3021.9470000000001</v>
      </c>
      <c r="R36" s="262">
        <f xml:space="preserve"> Inputs!R$58</f>
        <v>0</v>
      </c>
      <c r="S36" s="262">
        <f xml:space="preserve"> Inputs!S$58</f>
        <v>0</v>
      </c>
    </row>
    <row r="37" spans="1:19" outlineLevel="1">
      <c r="A37" s="265"/>
      <c r="B37" s="265"/>
      <c r="C37" s="264"/>
      <c r="D37" s="264"/>
      <c r="E37" s="261" t="str">
        <f xml:space="preserve"> Inputs!E$54</f>
        <v>Forecast customers (FC)</v>
      </c>
      <c r="F37" s="261">
        <f xml:space="preserve"> Inputs!F$54</f>
        <v>0</v>
      </c>
      <c r="G37" s="261" t="str">
        <f xml:space="preserve"> Inputs!G$54</f>
        <v>thousands</v>
      </c>
      <c r="H37" s="262">
        <f xml:space="preserve"> Inputs!H$54</f>
        <v>15001.672999999999</v>
      </c>
      <c r="I37" s="262">
        <f xml:space="preserve"> Inputs!I$54</f>
        <v>0</v>
      </c>
      <c r="J37" s="262">
        <f xml:space="preserve"> Inputs!J$54</f>
        <v>0</v>
      </c>
      <c r="K37" s="262">
        <f xml:space="preserve"> Inputs!K$54</f>
        <v>0</v>
      </c>
      <c r="L37" s="262">
        <f xml:space="preserve"> Inputs!L$54</f>
        <v>0</v>
      </c>
      <c r="M37" s="262">
        <f xml:space="preserve"> Inputs!M$54</f>
        <v>2917.2749999999996</v>
      </c>
      <c r="N37" s="262">
        <f xml:space="preserve"> Inputs!N$54</f>
        <v>2961.9450000000002</v>
      </c>
      <c r="O37" s="262">
        <f xml:space="preserve"> Inputs!O$54</f>
        <v>3002.6620000000003</v>
      </c>
      <c r="P37" s="262">
        <f xml:space="preserve"> Inputs!P$54</f>
        <v>3041.4849999999997</v>
      </c>
      <c r="Q37" s="262">
        <f xml:space="preserve"> Inputs!Q$54</f>
        <v>3078.306</v>
      </c>
      <c r="R37" s="262">
        <f xml:space="preserve"> Inputs!R$54</f>
        <v>0</v>
      </c>
      <c r="S37" s="262">
        <f xml:space="preserve"> Inputs!S$54</f>
        <v>0</v>
      </c>
    </row>
    <row r="38" spans="1:19" outlineLevel="1">
      <c r="A38" s="265"/>
      <c r="B38" s="265"/>
      <c r="C38" s="264"/>
      <c r="D38" s="264"/>
      <c r="E38" s="261" t="str">
        <f xml:space="preserve"> Inputs!E$95</f>
        <v>Modification Factor (M)</v>
      </c>
      <c r="F38" s="261">
        <f xml:space="preserve"> Inputs!F$95</f>
        <v>0</v>
      </c>
      <c r="G38" s="261" t="str">
        <f xml:space="preserve"> Inputs!G$95</f>
        <v>£</v>
      </c>
      <c r="H38" s="261">
        <f xml:space="preserve"> Inputs!H$95</f>
        <v>0</v>
      </c>
      <c r="I38" s="261"/>
      <c r="J38" s="262">
        <f xml:space="preserve"> Inputs!J$95</f>
        <v>0</v>
      </c>
      <c r="K38" s="262">
        <f xml:space="preserve"> Inputs!K$95</f>
        <v>0</v>
      </c>
      <c r="L38" s="262">
        <f xml:space="preserve"> Inputs!L$95</f>
        <v>0</v>
      </c>
      <c r="M38" s="262">
        <f xml:space="preserve"> Inputs!M$95</f>
        <v>35.387999999999998</v>
      </c>
      <c r="N38" s="262">
        <f xml:space="preserve"> Inputs!N$95</f>
        <v>30.195</v>
      </c>
      <c r="O38" s="262">
        <f xml:space="preserve"> Inputs!O$95</f>
        <v>30.440999999999999</v>
      </c>
      <c r="P38" s="262">
        <f xml:space="preserve"> Inputs!P$95</f>
        <v>30.715</v>
      </c>
      <c r="Q38" s="262">
        <f xml:space="preserve"> Inputs!Q$95</f>
        <v>30.945</v>
      </c>
      <c r="R38" s="262">
        <f xml:space="preserve"> Inputs!R$95</f>
        <v>0</v>
      </c>
      <c r="S38" s="262">
        <f xml:space="preserve"> Inputs!S$95</f>
        <v>0</v>
      </c>
    </row>
    <row r="39" spans="1:19" outlineLevel="1">
      <c r="A39" s="249"/>
      <c r="B39" s="250"/>
      <c r="C39" s="251"/>
      <c r="D39" s="252"/>
      <c r="E39" s="305" t="s">
        <v>360</v>
      </c>
      <c r="F39" s="306"/>
      <c r="G39" s="305" t="s">
        <v>111</v>
      </c>
      <c r="H39" s="317">
        <f xml:space="preserve"> SUM(J39:S39)</f>
        <v>469.27028875350311</v>
      </c>
      <c r="I39" s="318"/>
      <c r="J39" s="319">
        <f xml:space="preserve"> J35 + ( ( J36 - J37 ) * J38 ) / $F$34</f>
        <v>0</v>
      </c>
      <c r="K39" s="319">
        <f t="shared" ref="K39:S39" si="7" xml:space="preserve"> K35 + ( ( K36 - K37 ) * K38 ) / $F$34</f>
        <v>0</v>
      </c>
      <c r="L39" s="319">
        <f t="shared" si="7"/>
        <v>0</v>
      </c>
      <c r="M39" s="319">
        <f t="shared" si="7"/>
        <v>101.20696532829301</v>
      </c>
      <c r="N39" s="319">
        <f t="shared" si="7"/>
        <v>87.856898203848587</v>
      </c>
      <c r="O39" s="319">
        <f t="shared" si="7"/>
        <v>93.120912265575399</v>
      </c>
      <c r="P39" s="319">
        <f t="shared" si="7"/>
        <v>93.746133658550818</v>
      </c>
      <c r="Q39" s="319">
        <f t="shared" si="7"/>
        <v>93.33937929723524</v>
      </c>
      <c r="R39" s="319">
        <f t="shared" si="7"/>
        <v>0</v>
      </c>
      <c r="S39" s="319">
        <f t="shared" si="7"/>
        <v>0</v>
      </c>
    </row>
    <row r="40" spans="1:19" outlineLevel="1">
      <c r="A40" s="249"/>
      <c r="B40" s="250"/>
      <c r="C40" s="251"/>
      <c r="D40" s="252"/>
      <c r="E40" s="305"/>
      <c r="F40" s="306"/>
      <c r="G40" s="305"/>
      <c r="H40" s="317"/>
      <c r="I40" s="318"/>
      <c r="J40" s="319"/>
      <c r="K40" s="319"/>
      <c r="L40" s="319"/>
      <c r="M40" s="319"/>
      <c r="N40" s="319"/>
      <c r="O40" s="319"/>
      <c r="P40" s="319"/>
      <c r="Q40" s="319"/>
      <c r="R40" s="319"/>
      <c r="S40" s="319"/>
    </row>
    <row r="41" spans="1:19"/>
    <row r="42" spans="1:19">
      <c r="A42" s="58" t="s">
        <v>361</v>
      </c>
      <c r="B42" s="58"/>
      <c r="C42" s="59"/>
      <c r="D42" s="58"/>
      <c r="E42" s="58"/>
      <c r="F42" s="58"/>
      <c r="G42" s="58"/>
      <c r="H42" s="58"/>
      <c r="I42" s="58"/>
      <c r="J42" s="58"/>
      <c r="K42" s="58"/>
      <c r="L42" s="58"/>
      <c r="M42" s="58"/>
      <c r="N42" s="58"/>
      <c r="O42" s="58"/>
      <c r="P42" s="58"/>
      <c r="Q42" s="58"/>
      <c r="R42" s="58"/>
      <c r="S42" s="58"/>
    </row>
    <row r="43" spans="1:19"/>
    <row r="44" spans="1:19" outlineLevel="1">
      <c r="A44" s="60"/>
      <c r="B44" s="60"/>
      <c r="C44" s="62"/>
      <c r="D44" s="62"/>
      <c r="E44" s="92" t="str">
        <f xml:space="preserve"> Inputs!E$76</f>
        <v>Revenue Recovered (RR)</v>
      </c>
      <c r="F44" s="92">
        <f xml:space="preserve"> Inputs!F$76</f>
        <v>0</v>
      </c>
      <c r="G44" s="92" t="str">
        <f xml:space="preserve"> Inputs!G$76</f>
        <v>£m</v>
      </c>
      <c r="H44" s="203">
        <f xml:space="preserve"> Inputs!H$76</f>
        <v>466.94399999999996</v>
      </c>
      <c r="I44" s="92"/>
      <c r="J44" s="201">
        <f xml:space="preserve"> Inputs!J$76</f>
        <v>0</v>
      </c>
      <c r="K44" s="201">
        <f xml:space="preserve"> Inputs!K$76</f>
        <v>0</v>
      </c>
      <c r="L44" s="201">
        <f xml:space="preserve"> Inputs!L$76</f>
        <v>0</v>
      </c>
      <c r="M44" s="201">
        <f xml:space="preserve"> Inputs!M$76</f>
        <v>98.450999999999993</v>
      </c>
      <c r="N44" s="201">
        <f xml:space="preserve"> Inputs!N$76</f>
        <v>105.495</v>
      </c>
      <c r="O44" s="201">
        <f xml:space="preserve"> Inputs!O$76</f>
        <v>95.67</v>
      </c>
      <c r="P44" s="201">
        <f xml:space="preserve"> Inputs!P$76</f>
        <v>80.007999999999996</v>
      </c>
      <c r="Q44" s="201">
        <f xml:space="preserve"> Inputs!Q$76</f>
        <v>87.32</v>
      </c>
      <c r="R44" s="201">
        <f xml:space="preserve"> Inputs!R$76</f>
        <v>0</v>
      </c>
      <c r="S44" s="201">
        <f xml:space="preserve"> Inputs!S$76</f>
        <v>0</v>
      </c>
    </row>
    <row r="45" spans="1:19" outlineLevel="1">
      <c r="A45" s="60"/>
      <c r="B45" s="60"/>
      <c r="C45" s="62"/>
      <c r="D45" s="62"/>
      <c r="E45" s="92" t="str">
        <f xml:space="preserve"> Inputs!E$80</f>
        <v>Revenue sacrifice</v>
      </c>
      <c r="F45" s="92">
        <f xml:space="preserve"> Inputs!F$80</f>
        <v>0</v>
      </c>
      <c r="G45" s="92" t="str">
        <f xml:space="preserve"> Inputs!G$80</f>
        <v>£m</v>
      </c>
      <c r="H45" s="203">
        <f xml:space="preserve"> Inputs!H$80</f>
        <v>0</v>
      </c>
      <c r="I45" s="92"/>
      <c r="J45" s="201">
        <f xml:space="preserve"> Inputs!J$80</f>
        <v>0</v>
      </c>
      <c r="K45" s="201">
        <f xml:space="preserve"> Inputs!K$80</f>
        <v>0</v>
      </c>
      <c r="L45" s="201">
        <f xml:space="preserve"> Inputs!L$80</f>
        <v>0</v>
      </c>
      <c r="M45" s="201">
        <f xml:space="preserve"> Inputs!M$80</f>
        <v>0</v>
      </c>
      <c r="N45" s="201">
        <f xml:space="preserve"> Inputs!N$80</f>
        <v>0</v>
      </c>
      <c r="O45" s="201">
        <f xml:space="preserve"> Inputs!O$80</f>
        <v>0</v>
      </c>
      <c r="P45" s="201">
        <f xml:space="preserve"> Inputs!P$80</f>
        <v>0</v>
      </c>
      <c r="Q45" s="201">
        <f xml:space="preserve"> Inputs!Q$80</f>
        <v>0</v>
      </c>
      <c r="R45" s="201">
        <f xml:space="preserve"> Inputs!R$80</f>
        <v>0</v>
      </c>
      <c r="S45" s="201">
        <f xml:space="preserve"> Inputs!S$80</f>
        <v>0</v>
      </c>
    </row>
    <row r="46" spans="1:19" ht="13.5" thickBot="1">
      <c r="A46" s="60"/>
      <c r="B46" s="83"/>
      <c r="C46" s="83"/>
      <c r="D46" s="82"/>
      <c r="E46" s="220" t="s">
        <v>362</v>
      </c>
      <c r="F46" s="221"/>
      <c r="G46" s="220" t="s">
        <v>111</v>
      </c>
      <c r="H46" s="222">
        <f xml:space="preserve"> SUM(J46:S46)</f>
        <v>466.94399999999996</v>
      </c>
      <c r="I46" s="220"/>
      <c r="J46" s="222">
        <f xml:space="preserve"> J44 + J45</f>
        <v>0</v>
      </c>
      <c r="K46" s="222">
        <f t="shared" ref="K46:S46" si="8" xml:space="preserve"> K44 + K45</f>
        <v>0</v>
      </c>
      <c r="L46" s="222">
        <f t="shared" si="8"/>
        <v>0</v>
      </c>
      <c r="M46" s="222">
        <f xml:space="preserve"> M44 + M45</f>
        <v>98.450999999999993</v>
      </c>
      <c r="N46" s="222">
        <f t="shared" si="8"/>
        <v>105.495</v>
      </c>
      <c r="O46" s="222">
        <f t="shared" si="8"/>
        <v>95.67</v>
      </c>
      <c r="P46" s="222">
        <f t="shared" si="8"/>
        <v>80.007999999999996</v>
      </c>
      <c r="Q46" s="222">
        <f t="shared" si="8"/>
        <v>87.32</v>
      </c>
      <c r="R46" s="222">
        <f t="shared" si="8"/>
        <v>0</v>
      </c>
      <c r="S46" s="222">
        <f t="shared" si="8"/>
        <v>0</v>
      </c>
    </row>
    <row r="47" spans="1:19" ht="13.5" thickTop="1">
      <c r="A47" s="60"/>
      <c r="B47" s="83"/>
      <c r="C47" s="83"/>
      <c r="D47" s="82"/>
      <c r="F47" s="202"/>
      <c r="H47" s="19"/>
      <c r="J47" s="19"/>
      <c r="K47" s="19"/>
      <c r="L47" s="19"/>
      <c r="M47" s="19"/>
      <c r="N47" s="19"/>
      <c r="O47" s="19"/>
      <c r="P47" s="19"/>
      <c r="Q47" s="19"/>
      <c r="R47" s="19"/>
      <c r="S47" s="19"/>
    </row>
    <row r="48" spans="1:19">
      <c r="A48" s="58" t="s">
        <v>363</v>
      </c>
      <c r="B48" s="58"/>
      <c r="C48" s="59"/>
      <c r="D48" s="58"/>
      <c r="E48" s="58"/>
      <c r="F48" s="58"/>
      <c r="G48" s="58"/>
      <c r="H48" s="58"/>
      <c r="I48" s="58"/>
      <c r="J48" s="58"/>
      <c r="K48" s="58"/>
      <c r="L48" s="58"/>
      <c r="M48" s="58"/>
      <c r="N48" s="58"/>
      <c r="O48" s="58"/>
      <c r="P48" s="58"/>
      <c r="Q48" s="58"/>
      <c r="R48" s="58"/>
      <c r="S48" s="58"/>
    </row>
    <row r="49" spans="1:19">
      <c r="A49" s="60"/>
      <c r="B49" s="83"/>
      <c r="C49" s="83"/>
      <c r="D49" s="82"/>
      <c r="F49" s="202"/>
      <c r="H49" s="19"/>
      <c r="J49" s="19"/>
      <c r="K49" s="19"/>
      <c r="L49" s="19"/>
      <c r="M49" s="19"/>
      <c r="N49" s="19"/>
      <c r="O49" s="19"/>
      <c r="P49" s="19"/>
      <c r="Q49" s="19"/>
      <c r="R49" s="19"/>
      <c r="S49" s="19"/>
    </row>
    <row r="50" spans="1:19" outlineLevel="1">
      <c r="A50" s="60"/>
      <c r="B50" s="83"/>
      <c r="C50" s="83"/>
      <c r="D50" s="82"/>
      <c r="E50" s="4" t="str">
        <f t="shared" ref="E50:S50" si="9" xml:space="preserve"> E$30</f>
        <v>Allowed revenue (R)</v>
      </c>
      <c r="F50" s="202">
        <f t="shared" si="9"/>
        <v>0</v>
      </c>
      <c r="G50" s="4" t="str">
        <f t="shared" si="9"/>
        <v>£m</v>
      </c>
      <c r="H50" s="402">
        <f t="shared" si="9"/>
        <v>470.55967226850305</v>
      </c>
      <c r="I50" s="403">
        <f t="shared" si="9"/>
        <v>0</v>
      </c>
      <c r="J50" s="311">
        <f t="shared" si="9"/>
        <v>0</v>
      </c>
      <c r="K50" s="311">
        <f t="shared" si="9"/>
        <v>0</v>
      </c>
      <c r="L50" s="311">
        <f t="shared" si="9"/>
        <v>0</v>
      </c>
      <c r="M50" s="549">
        <f t="shared" si="9"/>
        <v>102.12783186429301</v>
      </c>
      <c r="N50" s="549">
        <f t="shared" si="9"/>
        <v>88.276457728848584</v>
      </c>
      <c r="O50" s="549">
        <f t="shared" si="9"/>
        <v>93.331837954575391</v>
      </c>
      <c r="P50" s="549">
        <f t="shared" si="9"/>
        <v>93.48416542355082</v>
      </c>
      <c r="Q50" s="549">
        <f t="shared" si="9"/>
        <v>93.33937929723524</v>
      </c>
      <c r="R50" s="311">
        <f t="shared" si="9"/>
        <v>0</v>
      </c>
      <c r="S50" s="311">
        <f t="shared" si="9"/>
        <v>0</v>
      </c>
    </row>
    <row r="51" spans="1:19" outlineLevel="1">
      <c r="A51" s="60"/>
      <c r="B51" s="83"/>
      <c r="C51" s="83"/>
      <c r="D51" s="82"/>
      <c r="E51" s="4" t="str">
        <f xml:space="preserve"> E$46</f>
        <v>Actual Revenue (net)</v>
      </c>
      <c r="F51" s="4">
        <f t="shared" ref="F51:S51" si="10" xml:space="preserve"> F$46</f>
        <v>0</v>
      </c>
      <c r="G51" s="4" t="str">
        <f t="shared" si="10"/>
        <v>£m</v>
      </c>
      <c r="H51" s="202">
        <f t="shared" si="10"/>
        <v>466.94399999999996</v>
      </c>
      <c r="I51" s="202"/>
      <c r="J51" s="311">
        <f t="shared" si="10"/>
        <v>0</v>
      </c>
      <c r="K51" s="311">
        <f t="shared" si="10"/>
        <v>0</v>
      </c>
      <c r="L51" s="311">
        <f t="shared" si="10"/>
        <v>0</v>
      </c>
      <c r="M51" s="549">
        <f t="shared" si="10"/>
        <v>98.450999999999993</v>
      </c>
      <c r="N51" s="549">
        <f t="shared" si="10"/>
        <v>105.495</v>
      </c>
      <c r="O51" s="549">
        <f t="shared" si="10"/>
        <v>95.67</v>
      </c>
      <c r="P51" s="549">
        <f t="shared" si="10"/>
        <v>80.007999999999996</v>
      </c>
      <c r="Q51" s="549">
        <f t="shared" si="10"/>
        <v>87.32</v>
      </c>
      <c r="R51" s="311">
        <f t="shared" si="10"/>
        <v>0</v>
      </c>
      <c r="S51" s="311">
        <f t="shared" si="10"/>
        <v>0</v>
      </c>
    </row>
    <row r="52" spans="1:19" s="410" customFormat="1" ht="12.75" customHeight="1" thickBot="1">
      <c r="A52" s="256"/>
      <c r="B52" s="257"/>
      <c r="C52" s="258"/>
      <c r="D52" s="259"/>
      <c r="E52" s="440" t="s">
        <v>363</v>
      </c>
      <c r="F52" s="441"/>
      <c r="G52" s="440" t="s">
        <v>111</v>
      </c>
      <c r="H52" s="442">
        <f xml:space="preserve"> SUM(J52:S52)</f>
        <v>3.6156722685030616</v>
      </c>
      <c r="I52" s="442"/>
      <c r="J52" s="443">
        <f t="shared" ref="J52:S52" si="11" xml:space="preserve"> J50 - J51</f>
        <v>0</v>
      </c>
      <c r="K52" s="443">
        <f t="shared" si="11"/>
        <v>0</v>
      </c>
      <c r="L52" s="443">
        <f t="shared" si="11"/>
        <v>0</v>
      </c>
      <c r="M52" s="559">
        <f t="shared" si="11"/>
        <v>3.6768318642930211</v>
      </c>
      <c r="N52" s="559">
        <f t="shared" si="11"/>
        <v>-17.218542271151421</v>
      </c>
      <c r="O52" s="559">
        <f t="shared" si="11"/>
        <v>-2.3381620454246104</v>
      </c>
      <c r="P52" s="559">
        <f t="shared" si="11"/>
        <v>13.476165423550825</v>
      </c>
      <c r="Q52" s="559">
        <f t="shared" si="11"/>
        <v>6.0193792972352469</v>
      </c>
      <c r="R52" s="443">
        <f t="shared" si="11"/>
        <v>0</v>
      </c>
      <c r="S52" s="443">
        <f t="shared" si="11"/>
        <v>0</v>
      </c>
    </row>
    <row r="53" spans="1:19" ht="12.75" customHeight="1" thickTop="1">
      <c r="F53" s="202"/>
      <c r="H53" s="19"/>
      <c r="I53" s="19"/>
      <c r="J53" s="19"/>
      <c r="K53" s="19"/>
      <c r="L53" s="19"/>
      <c r="M53" s="19"/>
      <c r="N53" s="19"/>
      <c r="O53" s="19"/>
      <c r="P53" s="19"/>
      <c r="Q53" s="19"/>
      <c r="R53" s="19"/>
      <c r="S53" s="19"/>
    </row>
    <row r="54" spans="1:19">
      <c r="A54" s="58" t="s">
        <v>364</v>
      </c>
      <c r="B54" s="58"/>
      <c r="C54" s="58"/>
      <c r="D54" s="58"/>
      <c r="E54" s="58"/>
      <c r="F54" s="58"/>
      <c r="G54" s="58"/>
      <c r="H54" s="58"/>
      <c r="I54" s="58"/>
      <c r="J54" s="58"/>
      <c r="K54" s="58"/>
      <c r="L54" s="58"/>
      <c r="M54" s="58"/>
      <c r="N54" s="58"/>
      <c r="O54" s="58"/>
      <c r="P54" s="58"/>
      <c r="Q54" s="58"/>
      <c r="R54" s="58"/>
      <c r="S54" s="58"/>
    </row>
    <row r="55" spans="1:19">
      <c r="F55" s="202"/>
      <c r="H55" s="19"/>
      <c r="J55" s="19"/>
      <c r="K55" s="19"/>
      <c r="L55" s="19"/>
      <c r="M55" s="19"/>
      <c r="N55" s="19"/>
      <c r="O55" s="19"/>
      <c r="P55" s="19"/>
      <c r="Q55" s="19"/>
      <c r="R55" s="19"/>
      <c r="S55" s="19"/>
    </row>
    <row r="56" spans="1:19" ht="12.75" customHeight="1" outlineLevel="1">
      <c r="E56" s="234" t="str">
        <f xml:space="preserve"> E$46</f>
        <v>Actual Revenue (net)</v>
      </c>
      <c r="F56" s="234">
        <f xml:space="preserve"> F$46</f>
        <v>0</v>
      </c>
      <c r="G56" s="234" t="str">
        <f xml:space="preserve"> G$46</f>
        <v>£m</v>
      </c>
      <c r="H56" s="234">
        <f xml:space="preserve"> H$46</f>
        <v>466.94399999999996</v>
      </c>
      <c r="I56" s="234"/>
      <c r="J56" s="234">
        <f t="shared" ref="J56:S56" si="12" xml:space="preserve"> J$46</f>
        <v>0</v>
      </c>
      <c r="K56" s="234">
        <f t="shared" si="12"/>
        <v>0</v>
      </c>
      <c r="L56" s="234">
        <f t="shared" si="12"/>
        <v>0</v>
      </c>
      <c r="M56" s="234">
        <f t="shared" si="12"/>
        <v>98.450999999999993</v>
      </c>
      <c r="N56" s="234">
        <f t="shared" si="12"/>
        <v>105.495</v>
      </c>
      <c r="O56" s="234">
        <f t="shared" si="12"/>
        <v>95.67</v>
      </c>
      <c r="P56" s="234">
        <f t="shared" si="12"/>
        <v>80.007999999999996</v>
      </c>
      <c r="Q56" s="234">
        <f t="shared" si="12"/>
        <v>87.32</v>
      </c>
      <c r="R56" s="234">
        <f t="shared" si="12"/>
        <v>0</v>
      </c>
      <c r="S56" s="234">
        <f t="shared" si="12"/>
        <v>0</v>
      </c>
    </row>
    <row r="57" spans="1:19" ht="12.75" customHeight="1" outlineLevel="1">
      <c r="E57" s="399" t="str">
        <f t="shared" ref="E57:S57" si="13" xml:space="preserve"> E$39</f>
        <v>Allowed revenue (reforecast)</v>
      </c>
      <c r="F57" s="400">
        <f t="shared" si="13"/>
        <v>0</v>
      </c>
      <c r="G57" s="399" t="str">
        <f t="shared" si="13"/>
        <v>£m</v>
      </c>
      <c r="H57" s="19">
        <f t="shared" si="13"/>
        <v>469.27028875350311</v>
      </c>
      <c r="I57" s="401">
        <f t="shared" si="13"/>
        <v>0</v>
      </c>
      <c r="J57" s="311">
        <f t="shared" si="13"/>
        <v>0</v>
      </c>
      <c r="K57" s="311">
        <f t="shared" si="13"/>
        <v>0</v>
      </c>
      <c r="L57" s="311">
        <f t="shared" si="13"/>
        <v>0</v>
      </c>
      <c r="M57" s="311">
        <f t="shared" si="13"/>
        <v>101.20696532829301</v>
      </c>
      <c r="N57" s="311">
        <f t="shared" si="13"/>
        <v>87.856898203848587</v>
      </c>
      <c r="O57" s="311">
        <f t="shared" si="13"/>
        <v>93.120912265575399</v>
      </c>
      <c r="P57" s="311">
        <f t="shared" si="13"/>
        <v>93.746133658550818</v>
      </c>
      <c r="Q57" s="311">
        <f t="shared" si="13"/>
        <v>93.33937929723524</v>
      </c>
      <c r="R57" s="311">
        <f t="shared" si="13"/>
        <v>0</v>
      </c>
      <c r="S57" s="311">
        <f t="shared" si="13"/>
        <v>0</v>
      </c>
    </row>
    <row r="58" spans="1:19" ht="12.75" customHeight="1" outlineLevel="1">
      <c r="E58" s="399" t="str">
        <f t="shared" ref="E58:S58" si="14" xml:space="preserve"> E$30</f>
        <v>Allowed revenue (R)</v>
      </c>
      <c r="F58" s="400">
        <f t="shared" si="14"/>
        <v>0</v>
      </c>
      <c r="G58" s="399" t="str">
        <f t="shared" si="14"/>
        <v>£m</v>
      </c>
      <c r="H58" s="19">
        <f t="shared" si="14"/>
        <v>470.55967226850305</v>
      </c>
      <c r="I58" s="401">
        <f t="shared" si="14"/>
        <v>0</v>
      </c>
      <c r="J58" s="311">
        <f t="shared" si="14"/>
        <v>0</v>
      </c>
      <c r="K58" s="311">
        <f t="shared" si="14"/>
        <v>0</v>
      </c>
      <c r="L58" s="311">
        <f t="shared" si="14"/>
        <v>0</v>
      </c>
      <c r="M58" s="311">
        <f t="shared" si="14"/>
        <v>102.12783186429301</v>
      </c>
      <c r="N58" s="311">
        <f t="shared" si="14"/>
        <v>88.276457728848584</v>
      </c>
      <c r="O58" s="311">
        <f t="shared" si="14"/>
        <v>93.331837954575391</v>
      </c>
      <c r="P58" s="311">
        <f t="shared" si="14"/>
        <v>93.48416542355082</v>
      </c>
      <c r="Q58" s="311">
        <f t="shared" si="14"/>
        <v>93.33937929723524</v>
      </c>
      <c r="R58" s="311">
        <f t="shared" si="14"/>
        <v>0</v>
      </c>
      <c r="S58" s="311">
        <f t="shared" si="14"/>
        <v>0</v>
      </c>
    </row>
    <row r="59" spans="1:19" ht="13.5" outlineLevel="1" thickBot="1">
      <c r="E59" s="220" t="s">
        <v>365</v>
      </c>
      <c r="F59" s="220"/>
      <c r="G59" s="220" t="s">
        <v>288</v>
      </c>
      <c r="H59" s="236">
        <f xml:space="preserve"> IFERROR( ( H56 - H57 ) / H58, 0 )</f>
        <v>-4.9436636639269014E-3</v>
      </c>
      <c r="I59" s="236"/>
      <c r="J59" s="236">
        <f t="shared" ref="J59:S59" si="15" xml:space="preserve"> IFERROR( ( J56 - J57 ) / J58, 0 )</f>
        <v>0</v>
      </c>
      <c r="K59" s="236">
        <f xml:space="preserve"> IFERROR( ( K56 - K57 ) / K58, 0 )</f>
        <v>0</v>
      </c>
      <c r="L59" s="236">
        <f t="shared" si="15"/>
        <v>0</v>
      </c>
      <c r="M59" s="236">
        <f t="shared" si="15"/>
        <v>-2.6985448314962072E-2</v>
      </c>
      <c r="N59" s="236">
        <f t="shared" si="15"/>
        <v>0.19980527368156187</v>
      </c>
      <c r="O59" s="236">
        <f t="shared" si="15"/>
        <v>2.7312091889428385E-2</v>
      </c>
      <c r="P59" s="236">
        <f t="shared" si="15"/>
        <v>-0.14695679847284457</v>
      </c>
      <c r="Q59" s="236">
        <f t="shared" si="15"/>
        <v>-6.4489172121734301E-2</v>
      </c>
      <c r="R59" s="236">
        <f t="shared" si="15"/>
        <v>0</v>
      </c>
      <c r="S59" s="236">
        <f t="shared" si="15"/>
        <v>0</v>
      </c>
    </row>
    <row r="60" spans="1:19" ht="13.5" outlineLevel="1" thickTop="1">
      <c r="A60" s="229"/>
      <c r="B60" s="230"/>
      <c r="C60" s="231"/>
      <c r="D60" s="232"/>
      <c r="E60" s="228"/>
      <c r="F60" s="228"/>
      <c r="G60" s="228"/>
      <c r="H60" s="233"/>
      <c r="I60" s="233"/>
      <c r="J60" s="233"/>
      <c r="K60" s="233"/>
      <c r="L60" s="233"/>
      <c r="M60" s="233"/>
      <c r="N60" s="233"/>
      <c r="O60" s="233"/>
      <c r="P60" s="233"/>
      <c r="Q60" s="233"/>
      <c r="R60" s="233"/>
      <c r="S60" s="233"/>
    </row>
    <row r="61" spans="1:19" outlineLevel="1">
      <c r="E61" s="4" t="str">
        <f xml:space="preserve"> E$59</f>
        <v>% Net difference (reforecast)</v>
      </c>
      <c r="F61" s="4">
        <f xml:space="preserve"> F$59</f>
        <v>0</v>
      </c>
      <c r="G61" s="4" t="str">
        <f xml:space="preserve"> G$59</f>
        <v>%</v>
      </c>
      <c r="H61" s="192">
        <f xml:space="preserve"> H$59</f>
        <v>-4.9436636639269014E-3</v>
      </c>
      <c r="I61" s="192"/>
      <c r="J61" s="192">
        <f t="shared" ref="J61:S61" si="16" xml:space="preserve"> J$59</f>
        <v>0</v>
      </c>
      <c r="K61" s="192">
        <f t="shared" si="16"/>
        <v>0</v>
      </c>
      <c r="L61" s="192">
        <f t="shared" si="16"/>
        <v>0</v>
      </c>
      <c r="M61" s="192">
        <f t="shared" si="16"/>
        <v>-2.6985448314962072E-2</v>
      </c>
      <c r="N61" s="192">
        <f t="shared" si="16"/>
        <v>0.19980527368156187</v>
      </c>
      <c r="O61" s="192">
        <f t="shared" si="16"/>
        <v>2.7312091889428385E-2</v>
      </c>
      <c r="P61" s="192">
        <f t="shared" si="16"/>
        <v>-0.14695679847284457</v>
      </c>
      <c r="Q61" s="192">
        <f t="shared" si="16"/>
        <v>-6.4489172121734301E-2</v>
      </c>
      <c r="R61" s="192">
        <f t="shared" si="16"/>
        <v>0</v>
      </c>
      <c r="S61" s="192">
        <f t="shared" si="16"/>
        <v>0</v>
      </c>
    </row>
    <row r="62" spans="1:19" outlineLevel="1">
      <c r="E62" s="4" t="s">
        <v>366</v>
      </c>
      <c r="G62" s="4" t="s">
        <v>288</v>
      </c>
      <c r="H62" s="192">
        <f xml:space="preserve"> ABS( H61 )</f>
        <v>4.9436636639269014E-3</v>
      </c>
      <c r="I62" s="192"/>
      <c r="J62" s="192">
        <f t="shared" ref="J62:S62" si="17" xml:space="preserve"> ABS( J61 )</f>
        <v>0</v>
      </c>
      <c r="K62" s="192">
        <f t="shared" si="17"/>
        <v>0</v>
      </c>
      <c r="L62" s="192">
        <f t="shared" si="17"/>
        <v>0</v>
      </c>
      <c r="M62" s="192">
        <f t="shared" si="17"/>
        <v>2.6985448314962072E-2</v>
      </c>
      <c r="N62" s="192">
        <f t="shared" si="17"/>
        <v>0.19980527368156187</v>
      </c>
      <c r="O62" s="192">
        <f t="shared" si="17"/>
        <v>2.7312091889428385E-2</v>
      </c>
      <c r="P62" s="192">
        <f t="shared" si="17"/>
        <v>0.14695679847284457</v>
      </c>
      <c r="Q62" s="192">
        <f t="shared" si="17"/>
        <v>6.4489172121734301E-2</v>
      </c>
      <c r="R62" s="192">
        <f t="shared" si="17"/>
        <v>0</v>
      </c>
      <c r="S62" s="192">
        <f t="shared" si="17"/>
        <v>0</v>
      </c>
    </row>
    <row r="63" spans="1:19" outlineLevel="1">
      <c r="H63" s="192"/>
      <c r="I63" s="192"/>
      <c r="J63" s="192"/>
      <c r="K63" s="192"/>
      <c r="L63" s="192"/>
      <c r="M63" s="192"/>
      <c r="N63" s="192"/>
      <c r="O63" s="192"/>
      <c r="P63" s="192"/>
      <c r="Q63" s="192"/>
      <c r="R63" s="192"/>
      <c r="S63" s="192"/>
    </row>
    <row r="64" spans="1:19" outlineLevel="1">
      <c r="A64" s="235"/>
      <c r="B64" s="235"/>
      <c r="C64" s="235"/>
      <c r="D64" s="235"/>
      <c r="E64" s="208" t="str">
        <f xml:space="preserve"> Inputs!E$89</f>
        <v>Is a financing adjustment required? (to be decided by Ofwat in PR24)</v>
      </c>
      <c r="F64" s="208" t="str">
        <f xml:space="preserve"> Inputs!F$89</f>
        <v>Yes</v>
      </c>
      <c r="G64" s="208">
        <f xml:space="preserve"> Inputs!G$89</f>
        <v>0</v>
      </c>
      <c r="H64" s="208">
        <f xml:space="preserve"> Inputs!H$89</f>
        <v>0</v>
      </c>
      <c r="I64" s="208"/>
      <c r="J64" s="208">
        <f xml:space="preserve"> Inputs!J$89</f>
        <v>0</v>
      </c>
      <c r="K64" s="208">
        <f xml:space="preserve"> Inputs!K$89</f>
        <v>0</v>
      </c>
      <c r="L64" s="208">
        <f xml:space="preserve"> Inputs!L$89</f>
        <v>0</v>
      </c>
      <c r="M64" s="208">
        <f xml:space="preserve"> Inputs!M$89</f>
        <v>0</v>
      </c>
      <c r="N64" s="208">
        <f xml:space="preserve"> Inputs!N$89</f>
        <v>0</v>
      </c>
      <c r="O64" s="208">
        <f xml:space="preserve"> Inputs!O$89</f>
        <v>0</v>
      </c>
      <c r="P64" s="208">
        <f xml:space="preserve"> Inputs!P$89</f>
        <v>0</v>
      </c>
      <c r="Q64" s="208">
        <f xml:space="preserve"> Inputs!Q$89</f>
        <v>0</v>
      </c>
      <c r="R64" s="208">
        <f xml:space="preserve"> Inputs!R$89</f>
        <v>0</v>
      </c>
      <c r="S64" s="208">
        <f xml:space="preserve"> Inputs!S$89</f>
        <v>0</v>
      </c>
    </row>
    <row r="65" spans="1:19" outlineLevel="1">
      <c r="A65" s="204"/>
      <c r="B65" s="205"/>
      <c r="C65" s="206"/>
      <c r="D65" s="207"/>
      <c r="E65" s="208" t="str">
        <f xml:space="preserve"> Inputs!E$99</f>
        <v>Materiality Threshold (+/-)</v>
      </c>
      <c r="F65" s="209">
        <f xml:space="preserve"> Inputs!F$99</f>
        <v>0.02</v>
      </c>
      <c r="G65" s="208" t="str">
        <f xml:space="preserve"> Inputs!G$99</f>
        <v>%</v>
      </c>
      <c r="H65" s="208"/>
      <c r="I65" s="208"/>
      <c r="J65" s="209"/>
      <c r="K65" s="209"/>
      <c r="L65" s="209"/>
      <c r="M65" s="209"/>
      <c r="N65" s="209"/>
      <c r="O65" s="209"/>
      <c r="P65" s="209"/>
      <c r="Q65" s="209"/>
      <c r="R65" s="209"/>
      <c r="S65" s="209"/>
    </row>
    <row r="66" spans="1:19" outlineLevel="1">
      <c r="E66" s="4" t="str">
        <f xml:space="preserve"> E$62</f>
        <v>% Net difference (reforecast) ABS</v>
      </c>
      <c r="F66" s="192">
        <f xml:space="preserve"> F$62</f>
        <v>0</v>
      </c>
      <c r="G66" s="4" t="str">
        <f xml:space="preserve"> G$62</f>
        <v>%</v>
      </c>
      <c r="H66" s="192">
        <f xml:space="preserve"> H$62</f>
        <v>4.9436636639269014E-3</v>
      </c>
      <c r="I66" s="192"/>
      <c r="J66" s="192">
        <f t="shared" ref="J66:S66" si="18" xml:space="preserve"> J$62</f>
        <v>0</v>
      </c>
      <c r="K66" s="192">
        <f t="shared" si="18"/>
        <v>0</v>
      </c>
      <c r="L66" s="192">
        <f t="shared" si="18"/>
        <v>0</v>
      </c>
      <c r="M66" s="192">
        <f t="shared" si="18"/>
        <v>2.6985448314962072E-2</v>
      </c>
      <c r="N66" s="192">
        <f t="shared" si="18"/>
        <v>0.19980527368156187</v>
      </c>
      <c r="O66" s="192">
        <f t="shared" si="18"/>
        <v>2.7312091889428385E-2</v>
      </c>
      <c r="P66" s="192">
        <f t="shared" si="18"/>
        <v>0.14695679847284457</v>
      </c>
      <c r="Q66" s="192">
        <f t="shared" si="18"/>
        <v>6.4489172121734301E-2</v>
      </c>
      <c r="R66" s="192">
        <f t="shared" si="18"/>
        <v>0</v>
      </c>
      <c r="S66" s="192">
        <f t="shared" si="18"/>
        <v>0</v>
      </c>
    </row>
    <row r="67" spans="1:19" ht="13.5" thickBot="1">
      <c r="E67" s="220" t="s">
        <v>367</v>
      </c>
      <c r="F67" s="222">
        <f xml:space="preserve"> IF( AND( H66 &gt;= $F$65, $F$64 = "Yes" ), 1, 0 )</f>
        <v>0</v>
      </c>
      <c r="G67" s="220" t="s">
        <v>368</v>
      </c>
      <c r="H67" s="10"/>
      <c r="J67" s="19"/>
      <c r="K67" s="19"/>
      <c r="L67" s="19"/>
      <c r="M67" s="19"/>
      <c r="N67" s="19"/>
      <c r="O67" s="19"/>
      <c r="P67" s="19"/>
      <c r="Q67" s="19"/>
      <c r="R67" s="19"/>
      <c r="S67" s="19"/>
    </row>
    <row r="68" spans="1:19" ht="13.5" thickTop="1">
      <c r="E68" s="253"/>
      <c r="F68" s="254"/>
      <c r="G68" s="253"/>
      <c r="H68" s="10"/>
      <c r="J68" s="19"/>
      <c r="K68" s="19"/>
      <c r="L68" s="19"/>
      <c r="M68" s="19"/>
      <c r="N68" s="19"/>
      <c r="O68" s="19"/>
      <c r="P68" s="19"/>
      <c r="Q68" s="19"/>
      <c r="R68" s="19"/>
      <c r="S68" s="19"/>
    </row>
    <row r="69" spans="1:19" ht="12.75" customHeight="1">
      <c r="A69" s="58" t="s">
        <v>369</v>
      </c>
      <c r="B69" s="58"/>
      <c r="C69" s="59"/>
      <c r="D69" s="58"/>
      <c r="E69" s="58"/>
      <c r="F69" s="58"/>
      <c r="G69" s="58"/>
      <c r="H69" s="58"/>
      <c r="I69" s="58"/>
      <c r="J69" s="58"/>
      <c r="K69" s="58"/>
      <c r="L69" s="58"/>
      <c r="M69" s="58"/>
      <c r="N69" s="58"/>
      <c r="O69" s="58"/>
      <c r="P69" s="58"/>
      <c r="Q69" s="58"/>
      <c r="R69" s="58"/>
      <c r="S69" s="58"/>
    </row>
    <row r="70" spans="1:19" ht="12.75" customHeight="1">
      <c r="A70" s="227"/>
      <c r="B70" s="227"/>
      <c r="C70" s="228"/>
      <c r="D70" s="227"/>
      <c r="E70" s="227"/>
      <c r="F70" s="227"/>
      <c r="G70" s="227"/>
      <c r="H70" s="227"/>
      <c r="I70" s="227"/>
      <c r="J70" s="227"/>
      <c r="K70" s="227"/>
      <c r="L70" s="227"/>
      <c r="M70" s="227"/>
      <c r="N70" s="227"/>
      <c r="O70" s="227"/>
      <c r="P70" s="227"/>
      <c r="Q70" s="227"/>
      <c r="R70" s="227"/>
      <c r="S70" s="227"/>
    </row>
    <row r="71" spans="1:19" outlineLevel="1">
      <c r="A71" s="204"/>
      <c r="B71" s="205"/>
      <c r="C71" s="206"/>
      <c r="D71" s="207"/>
      <c r="E71" s="208" t="str">
        <f xml:space="preserve"> Inputs!E$103</f>
        <v>Discount Rate</v>
      </c>
      <c r="F71" s="209">
        <f xml:space="preserve"> Inputs!F$103</f>
        <v>3.1199999999999999E-2</v>
      </c>
      <c r="G71" s="208" t="str">
        <f xml:space="preserve"> Inputs!G$103</f>
        <v>%</v>
      </c>
      <c r="H71" s="208">
        <f xml:space="preserve"> Inputs!H$103</f>
        <v>0</v>
      </c>
      <c r="I71" s="208">
        <f xml:space="preserve"> Inputs!I$103</f>
        <v>0</v>
      </c>
      <c r="J71" s="208">
        <f xml:space="preserve"> Inputs!J$103</f>
        <v>0</v>
      </c>
      <c r="K71" s="208">
        <f xml:space="preserve"> Inputs!K$103</f>
        <v>0</v>
      </c>
      <c r="L71" s="208">
        <f xml:space="preserve"> Inputs!L$103</f>
        <v>0</v>
      </c>
      <c r="M71" s="208">
        <f xml:space="preserve"> Inputs!M$103</f>
        <v>0</v>
      </c>
      <c r="N71" s="208">
        <f xml:space="preserve"> Inputs!N$103</f>
        <v>0</v>
      </c>
      <c r="O71" s="208">
        <f xml:space="preserve"> Inputs!O$103</f>
        <v>0</v>
      </c>
      <c r="P71" s="208">
        <f xml:space="preserve"> Inputs!P$103</f>
        <v>0</v>
      </c>
      <c r="Q71" s="208">
        <f xml:space="preserve"> Inputs!Q$103</f>
        <v>0</v>
      </c>
      <c r="R71" s="208">
        <f xml:space="preserve"> Inputs!R$103</f>
        <v>0</v>
      </c>
      <c r="S71" s="208">
        <f xml:space="preserve"> Inputs!S$103</f>
        <v>0</v>
      </c>
    </row>
    <row r="72" spans="1:19" outlineLevel="1">
      <c r="A72" s="204"/>
      <c r="B72" s="205"/>
      <c r="C72" s="206"/>
      <c r="D72" s="207"/>
      <c r="E72" s="208" t="str">
        <f xml:space="preserve"> Time!E$54</f>
        <v>Forecast period factor</v>
      </c>
      <c r="F72" s="208">
        <f xml:space="preserve"> Time!F$54</f>
        <v>0</v>
      </c>
      <c r="G72" s="208">
        <f xml:space="preserve"> Time!G$54</f>
        <v>0</v>
      </c>
      <c r="H72" s="208">
        <f xml:space="preserve"> Time!H$54</f>
        <v>0</v>
      </c>
      <c r="I72" s="208">
        <f xml:space="preserve"> Time!I$54</f>
        <v>0</v>
      </c>
      <c r="J72" s="208">
        <f xml:space="preserve"> Time!J$54</f>
        <v>0</v>
      </c>
      <c r="K72" s="208">
        <f xml:space="preserve"> Time!K$54</f>
        <v>0</v>
      </c>
      <c r="L72" s="208">
        <f xml:space="preserve"> Time!L$54</f>
        <v>0</v>
      </c>
      <c r="M72" s="208">
        <f xml:space="preserve"> Time!M$54</f>
        <v>4</v>
      </c>
      <c r="N72" s="208">
        <f xml:space="preserve"> Time!N$54</f>
        <v>3</v>
      </c>
      <c r="O72" s="208">
        <f xml:space="preserve"> Time!O$54</f>
        <v>2</v>
      </c>
      <c r="P72" s="208">
        <f xml:space="preserve"> Time!P$54</f>
        <v>1</v>
      </c>
      <c r="Q72" s="208">
        <f xml:space="preserve"> Time!Q$54</f>
        <v>0</v>
      </c>
      <c r="R72" s="208">
        <f xml:space="preserve"> Time!R$54</f>
        <v>0</v>
      </c>
      <c r="S72" s="208">
        <f xml:space="preserve"> Time!S$54</f>
        <v>0</v>
      </c>
    </row>
    <row r="73" spans="1:19" outlineLevel="1">
      <c r="A73" s="204"/>
      <c r="B73" s="205"/>
      <c r="C73" s="206"/>
      <c r="D73" s="207"/>
      <c r="E73" s="4" t="str">
        <f xml:space="preserve"> E$67</f>
        <v>Threshold triggered</v>
      </c>
      <c r="F73" s="208">
        <f xml:space="preserve"> F$67</f>
        <v>0</v>
      </c>
      <c r="G73" s="208" t="str">
        <f xml:space="preserve"> G$67</f>
        <v>Boolean</v>
      </c>
      <c r="H73" s="208">
        <f xml:space="preserve"> H$67</f>
        <v>0</v>
      </c>
      <c r="I73" s="208"/>
      <c r="J73" s="208">
        <f t="shared" ref="J73:S73" si="19" xml:space="preserve"> J$67</f>
        <v>0</v>
      </c>
      <c r="K73" s="208">
        <f t="shared" si="19"/>
        <v>0</v>
      </c>
      <c r="L73" s="208">
        <f t="shared" si="19"/>
        <v>0</v>
      </c>
      <c r="M73" s="208">
        <f t="shared" si="19"/>
        <v>0</v>
      </c>
      <c r="N73" s="208">
        <f t="shared" si="19"/>
        <v>0</v>
      </c>
      <c r="O73" s="208">
        <f t="shared" si="19"/>
        <v>0</v>
      </c>
      <c r="P73" s="208">
        <f t="shared" si="19"/>
        <v>0</v>
      </c>
      <c r="Q73" s="208">
        <f t="shared" si="19"/>
        <v>0</v>
      </c>
      <c r="R73" s="208">
        <f t="shared" si="19"/>
        <v>0</v>
      </c>
      <c r="S73" s="208">
        <f t="shared" si="19"/>
        <v>0</v>
      </c>
    </row>
    <row r="74" spans="1:19" ht="12.75" customHeight="1" outlineLevel="1">
      <c r="E74" s="226" t="str">
        <f xml:space="preserve"> E$52</f>
        <v>Net adjustment</v>
      </c>
      <c r="F74" s="226">
        <f xml:space="preserve"> F$52</f>
        <v>0</v>
      </c>
      <c r="G74" s="226" t="str">
        <f xml:space="preserve"> G$52</f>
        <v>£m</v>
      </c>
      <c r="H74" s="283">
        <f xml:space="preserve"> H$52</f>
        <v>3.6156722685030616</v>
      </c>
      <c r="I74" s="234"/>
      <c r="J74" s="283">
        <f t="shared" ref="J74:S74" si="20" xml:space="preserve"> J$52</f>
        <v>0</v>
      </c>
      <c r="K74" s="283">
        <f t="shared" si="20"/>
        <v>0</v>
      </c>
      <c r="L74" s="283">
        <f t="shared" si="20"/>
        <v>0</v>
      </c>
      <c r="M74" s="283">
        <f t="shared" si="20"/>
        <v>3.6768318642930211</v>
      </c>
      <c r="N74" s="283">
        <f t="shared" si="20"/>
        <v>-17.218542271151421</v>
      </c>
      <c r="O74" s="283">
        <f t="shared" si="20"/>
        <v>-2.3381620454246104</v>
      </c>
      <c r="P74" s="283">
        <f t="shared" si="20"/>
        <v>13.476165423550825</v>
      </c>
      <c r="Q74" s="283">
        <f t="shared" si="20"/>
        <v>6.0193792972352469</v>
      </c>
      <c r="R74" s="283">
        <f t="shared" si="20"/>
        <v>0</v>
      </c>
      <c r="S74" s="283">
        <f t="shared" si="20"/>
        <v>0</v>
      </c>
    </row>
    <row r="75" spans="1:19" s="410" customFormat="1" outlineLevel="1">
      <c r="A75" s="444"/>
      <c r="B75" s="445"/>
      <c r="C75" s="446"/>
      <c r="D75" s="447"/>
      <c r="E75" s="448" t="s">
        <v>370</v>
      </c>
      <c r="F75" s="448"/>
      <c r="G75" s="448" t="s">
        <v>111</v>
      </c>
      <c r="H75" s="293">
        <f>SUM(J75:S75)</f>
        <v>3.6156722685030616</v>
      </c>
      <c r="I75" s="449"/>
      <c r="J75" s="293">
        <f xml:space="preserve"> IF( $F$73 = 1, J74 * ( 1 + $F$71 ) ^ J72, J74 )</f>
        <v>0</v>
      </c>
      <c r="K75" s="293">
        <f t="shared" ref="K75:S75" si="21" xml:space="preserve"> IF( $F$73 = 1, K74 * ( 1 + $F$71 ) ^ K72, K74 )</f>
        <v>0</v>
      </c>
      <c r="L75" s="293">
        <f t="shared" si="21"/>
        <v>0</v>
      </c>
      <c r="M75" s="293">
        <f t="shared" si="21"/>
        <v>3.6768318642930211</v>
      </c>
      <c r="N75" s="293">
        <f t="shared" si="21"/>
        <v>-17.218542271151421</v>
      </c>
      <c r="O75" s="293">
        <f t="shared" si="21"/>
        <v>-2.3381620454246104</v>
      </c>
      <c r="P75" s="293">
        <f t="shared" si="21"/>
        <v>13.476165423550825</v>
      </c>
      <c r="Q75" s="293">
        <f t="shared" si="21"/>
        <v>6.0193792972352469</v>
      </c>
      <c r="R75" s="293">
        <f t="shared" si="21"/>
        <v>0</v>
      </c>
      <c r="S75" s="293">
        <f t="shared" si="21"/>
        <v>0</v>
      </c>
    </row>
    <row r="76" spans="1:19" outlineLevel="1">
      <c r="A76" s="240"/>
      <c r="B76" s="241"/>
      <c r="C76" s="242"/>
      <c r="D76" s="243"/>
      <c r="E76" s="226"/>
      <c r="F76" s="226"/>
      <c r="G76" s="226"/>
      <c r="H76" s="283"/>
      <c r="I76" s="234"/>
      <c r="J76" s="283"/>
      <c r="K76" s="283"/>
      <c r="L76" s="283"/>
      <c r="M76" s="283"/>
      <c r="N76" s="283"/>
      <c r="O76" s="283"/>
      <c r="P76" s="283"/>
      <c r="Q76" s="283"/>
      <c r="R76" s="283"/>
      <c r="S76" s="283"/>
    </row>
    <row r="77" spans="1:19" outlineLevel="1">
      <c r="A77" s="240"/>
      <c r="B77" s="241"/>
      <c r="C77" s="242"/>
      <c r="D77" s="243"/>
      <c r="E77" s="253" t="str">
        <f t="shared" ref="E77:S77" si="22" xml:space="preserve"> E$75</f>
        <v>Residential retail revenue adjustment (excl. BYA)</v>
      </c>
      <c r="F77" s="346">
        <f t="shared" si="22"/>
        <v>0</v>
      </c>
      <c r="G77" s="253" t="str">
        <f t="shared" si="22"/>
        <v>£m</v>
      </c>
      <c r="H77" s="560">
        <f t="shared" si="22"/>
        <v>3.6156722685030616</v>
      </c>
      <c r="I77" s="254">
        <f t="shared" si="22"/>
        <v>0</v>
      </c>
      <c r="J77" s="351">
        <f t="shared" si="22"/>
        <v>0</v>
      </c>
      <c r="K77" s="351">
        <f t="shared" si="22"/>
        <v>0</v>
      </c>
      <c r="L77" s="351">
        <f t="shared" si="22"/>
        <v>0</v>
      </c>
      <c r="M77" s="351">
        <f t="shared" si="22"/>
        <v>3.6768318642930211</v>
      </c>
      <c r="N77" s="351">
        <f t="shared" si="22"/>
        <v>-17.218542271151421</v>
      </c>
      <c r="O77" s="351">
        <f t="shared" si="22"/>
        <v>-2.3381620454246104</v>
      </c>
      <c r="P77" s="351">
        <f t="shared" si="22"/>
        <v>13.476165423550825</v>
      </c>
      <c r="Q77" s="351">
        <f t="shared" si="22"/>
        <v>6.0193792972352469</v>
      </c>
      <c r="R77" s="351">
        <f t="shared" si="22"/>
        <v>0</v>
      </c>
      <c r="S77" s="351">
        <f t="shared" si="22"/>
        <v>0</v>
      </c>
    </row>
    <row r="78" spans="1:19" outlineLevel="1">
      <c r="A78" s="240"/>
      <c r="B78" s="241"/>
      <c r="C78" s="242"/>
      <c r="D78" s="243"/>
      <c r="E78" s="260" t="str">
        <f t="shared" ref="E78:S78" si="23" xml:space="preserve"> E$21</f>
        <v>Blind year adjustment inc. financing and inflation adjustment</v>
      </c>
      <c r="F78" s="260">
        <f t="shared" si="23"/>
        <v>0</v>
      </c>
      <c r="G78" s="260" t="str">
        <f t="shared" si="23"/>
        <v>£m</v>
      </c>
      <c r="H78" s="561">
        <f t="shared" si="23"/>
        <v>5.8507196399398564</v>
      </c>
      <c r="I78" s="260">
        <f t="shared" si="23"/>
        <v>0</v>
      </c>
      <c r="J78" s="284">
        <f t="shared" si="23"/>
        <v>0</v>
      </c>
      <c r="K78" s="284">
        <f t="shared" si="23"/>
        <v>0</v>
      </c>
      <c r="L78" s="284">
        <f t="shared" si="23"/>
        <v>0</v>
      </c>
      <c r="M78" s="284">
        <f t="shared" si="23"/>
        <v>0</v>
      </c>
      <c r="N78" s="284">
        <f t="shared" si="23"/>
        <v>0</v>
      </c>
      <c r="O78" s="284">
        <f t="shared" si="23"/>
        <v>0</v>
      </c>
      <c r="P78" s="284">
        <f t="shared" si="23"/>
        <v>0</v>
      </c>
      <c r="Q78" s="284">
        <f t="shared" si="23"/>
        <v>5.8507196399398564</v>
      </c>
      <c r="R78" s="284">
        <f t="shared" si="23"/>
        <v>0</v>
      </c>
      <c r="S78" s="284">
        <f t="shared" si="23"/>
        <v>0</v>
      </c>
    </row>
    <row r="79" spans="1:19" ht="13.5" thickBot="1">
      <c r="E79" s="244" t="s">
        <v>371</v>
      </c>
      <c r="F79" s="562">
        <f xml:space="preserve"> H77 + H78</f>
        <v>9.4663919084429189</v>
      </c>
      <c r="G79" s="244" t="s">
        <v>111</v>
      </c>
      <c r="H79" s="312"/>
      <c r="I79" s="245"/>
    </row>
    <row r="80" spans="1:19" ht="13.5" thickTop="1">
      <c r="E80" s="350"/>
      <c r="F80" s="202"/>
      <c r="H80" s="19"/>
      <c r="J80" s="19"/>
      <c r="K80" s="19"/>
      <c r="L80" s="19"/>
      <c r="M80" s="19"/>
      <c r="N80" s="19"/>
      <c r="O80" s="19"/>
      <c r="P80" s="19"/>
      <c r="Q80" s="19"/>
      <c r="R80" s="19"/>
      <c r="S80" s="19"/>
    </row>
    <row r="81" spans="1:19" ht="12.75" customHeight="1">
      <c r="A81" s="5" t="s">
        <v>352</v>
      </c>
      <c r="B81" s="1"/>
      <c r="C81" s="1"/>
      <c r="D81" s="1"/>
      <c r="E81" s="1"/>
      <c r="F81" s="1"/>
      <c r="G81" s="1"/>
      <c r="H81" s="1"/>
      <c r="I81" s="1"/>
      <c r="J81" s="1"/>
      <c r="K81" s="1"/>
      <c r="L81" s="1"/>
      <c r="M81" s="1"/>
      <c r="N81" s="1"/>
      <c r="O81" s="1"/>
      <c r="P81" s="1"/>
      <c r="Q81" s="1"/>
      <c r="R81" s="1"/>
      <c r="S81" s="1"/>
    </row>
    <row r="82" spans="1:19" ht="12.75" customHeight="1"/>
    <row r="85" spans="1:19" ht="12.75" hidden="1" customHeight="1"/>
    <row r="86" spans="1:19" ht="12.75" hidden="1" customHeight="1"/>
    <row r="89" spans="1:19" ht="12.75" hidden="1" customHeight="1"/>
    <row r="90" spans="1:19" ht="12.75" hidden="1" customHeight="1"/>
    <row r="93" spans="1:19" ht="12.75" hidden="1" customHeight="1"/>
    <row r="94" spans="1:19" ht="12.75" hidden="1" customHeight="1"/>
    <row r="97" ht="12.75" hidden="1" customHeight="1"/>
    <row r="98" ht="12.75" hidden="1" customHeight="1"/>
    <row r="100" ht="13.5" hidden="1" customHeight="1"/>
    <row r="101" ht="12.75" hidden="1" customHeight="1"/>
    <row r="102" ht="12.75" hidden="1" customHeight="1"/>
    <row r="114" ht="13.5" hidden="1" customHeight="1"/>
    <row r="115" ht="12.75" hidden="1" customHeight="1"/>
    <row r="129" ht="12.75" hidden="1" customHeight="1"/>
    <row r="136" ht="12.75" hidden="1" customHeight="1"/>
    <row r="155" spans="1:4" ht="12.6" hidden="1">
      <c r="A155" s="4"/>
      <c r="B155" s="4"/>
      <c r="C155" s="4"/>
      <c r="D155" s="4"/>
    </row>
    <row r="156" spans="1:4" ht="12.6" hidden="1">
      <c r="A156" s="4"/>
      <c r="B156" s="4"/>
      <c r="C156" s="4"/>
      <c r="D156" s="4"/>
    </row>
    <row r="157" spans="1:4" ht="12.6" hidden="1">
      <c r="A157" s="4"/>
      <c r="B157" s="4"/>
      <c r="C157" s="4"/>
      <c r="D157" s="4"/>
    </row>
    <row r="158" spans="1:4" ht="12.6" hidden="1">
      <c r="A158" s="4"/>
      <c r="B158" s="4"/>
      <c r="C158" s="4"/>
      <c r="D158" s="4"/>
    </row>
    <row r="159" spans="1:4" ht="12.6" hidden="1">
      <c r="A159" s="4"/>
      <c r="B159" s="4"/>
      <c r="C159" s="4"/>
      <c r="D159" s="4"/>
    </row>
    <row r="160" spans="1:4" ht="12.6" hidden="1">
      <c r="A160" s="4"/>
      <c r="B160" s="4"/>
      <c r="C160" s="4"/>
      <c r="D160" s="4"/>
    </row>
    <row r="161" spans="1:4" ht="12.6" hidden="1">
      <c r="A161" s="4"/>
      <c r="B161" s="4"/>
      <c r="C161" s="4"/>
      <c r="D161" s="4"/>
    </row>
    <row r="162" spans="1:4" ht="12.6" hidden="1">
      <c r="A162" s="4"/>
      <c r="B162" s="4"/>
      <c r="C162" s="4"/>
      <c r="D162" s="4"/>
    </row>
    <row r="163" spans="1:4" ht="12.6" hidden="1">
      <c r="A163" s="4"/>
      <c r="B163" s="4"/>
      <c r="C163" s="4"/>
      <c r="D163" s="4"/>
    </row>
    <row r="164" spans="1:4" ht="12.6" hidden="1">
      <c r="A164" s="4"/>
      <c r="B164" s="4"/>
      <c r="C164" s="4"/>
      <c r="D164" s="4"/>
    </row>
    <row r="165" spans="1:4" ht="12.6" hidden="1">
      <c r="A165" s="4"/>
      <c r="B165" s="4"/>
      <c r="C165" s="4"/>
      <c r="D165" s="4"/>
    </row>
    <row r="166" spans="1:4" ht="12.6" hidden="1">
      <c r="A166" s="4"/>
      <c r="B166" s="4"/>
      <c r="C166" s="4"/>
      <c r="D166" s="4"/>
    </row>
    <row r="167" spans="1:4" ht="12.6" hidden="1">
      <c r="A167" s="4"/>
      <c r="B167" s="4"/>
      <c r="C167" s="4"/>
      <c r="D167" s="4"/>
    </row>
    <row r="168" spans="1:4" ht="12.6" hidden="1">
      <c r="A168" s="4"/>
      <c r="B168" s="4"/>
      <c r="C168" s="4"/>
      <c r="D168" s="4"/>
    </row>
    <row r="169" spans="1:4" ht="12.6" hidden="1">
      <c r="A169" s="4"/>
      <c r="B169" s="4"/>
      <c r="C169" s="4"/>
      <c r="D169" s="4"/>
    </row>
    <row r="170" spans="1:4" ht="12.6" hidden="1">
      <c r="A170" s="4"/>
      <c r="B170" s="4"/>
      <c r="C170" s="4"/>
      <c r="D170" s="4"/>
    </row>
    <row r="171" spans="1:4" ht="12.6" hidden="1">
      <c r="A171" s="4"/>
      <c r="B171" s="4"/>
      <c r="C171" s="4"/>
      <c r="D171" s="4"/>
    </row>
    <row r="172" spans="1:4" ht="12.6" hidden="1">
      <c r="A172" s="4"/>
      <c r="B172" s="4"/>
      <c r="C172" s="4"/>
      <c r="D172" s="4"/>
    </row>
    <row r="173" spans="1:4" ht="12.6" hidden="1">
      <c r="A173" s="4"/>
      <c r="B173" s="4"/>
      <c r="C173" s="4"/>
      <c r="D173" s="4"/>
    </row>
    <row r="174" spans="1:4" ht="12.6" hidden="1">
      <c r="A174" s="4"/>
      <c r="B174" s="4"/>
      <c r="C174" s="4"/>
      <c r="D174" s="4"/>
    </row>
    <row r="175" spans="1:4" ht="12.6" hidden="1">
      <c r="A175" s="4"/>
      <c r="B175" s="4"/>
      <c r="C175" s="4"/>
      <c r="D175" s="4"/>
    </row>
    <row r="176" spans="1:4" ht="12.6" hidden="1">
      <c r="A176" s="4"/>
      <c r="B176" s="4"/>
      <c r="C176" s="4"/>
      <c r="D176" s="4"/>
    </row>
    <row r="177" spans="1:4" ht="12.6" hidden="1">
      <c r="A177" s="4"/>
      <c r="B177" s="4"/>
      <c r="C177" s="4"/>
      <c r="D177" s="4"/>
    </row>
    <row r="178" spans="1:4" ht="12.6" hidden="1">
      <c r="A178" s="4"/>
      <c r="B178" s="4"/>
      <c r="C178" s="4"/>
      <c r="D178" s="4"/>
    </row>
    <row r="179" spans="1:4" ht="12.6" hidden="1">
      <c r="A179" s="4"/>
      <c r="B179" s="4"/>
      <c r="C179" s="4"/>
      <c r="D179" s="4"/>
    </row>
    <row r="180" spans="1:4" ht="12.6" hidden="1">
      <c r="A180" s="4"/>
      <c r="B180" s="4"/>
      <c r="C180" s="4"/>
      <c r="D180" s="4"/>
    </row>
    <row r="181" spans="1:4" ht="12.6" hidden="1">
      <c r="A181" s="4"/>
      <c r="B181" s="4"/>
      <c r="C181" s="4"/>
      <c r="D181" s="4"/>
    </row>
    <row r="182" spans="1:4" ht="12.6" hidden="1">
      <c r="A182" s="4"/>
      <c r="B182" s="4"/>
      <c r="C182" s="4"/>
      <c r="D182" s="4"/>
    </row>
    <row r="183" spans="1:4" ht="12.6" hidden="1">
      <c r="A183" s="4"/>
      <c r="B183" s="4"/>
      <c r="C183" s="4"/>
      <c r="D183" s="4"/>
    </row>
    <row r="184" spans="1:4" ht="12.6" hidden="1">
      <c r="A184" s="4"/>
      <c r="B184" s="4"/>
      <c r="C184" s="4"/>
      <c r="D184" s="4"/>
    </row>
    <row r="185" spans="1:4" ht="12.6" hidden="1">
      <c r="A185" s="4"/>
      <c r="B185" s="4"/>
      <c r="C185" s="4"/>
      <c r="D185" s="4"/>
    </row>
    <row r="186" spans="1:4" ht="12.6" hidden="1">
      <c r="A186" s="4"/>
      <c r="B186" s="4"/>
      <c r="C186" s="4"/>
      <c r="D186" s="4"/>
    </row>
    <row r="187" spans="1:4" ht="12.6" hidden="1">
      <c r="A187" s="4"/>
      <c r="B187" s="4"/>
      <c r="C187" s="4"/>
      <c r="D187" s="4"/>
    </row>
    <row r="188" spans="1:4" ht="12.6" hidden="1">
      <c r="A188" s="4"/>
      <c r="B188" s="4"/>
      <c r="C188" s="4"/>
      <c r="D188" s="4"/>
    </row>
    <row r="189" spans="1:4" ht="12.6" hidden="1">
      <c r="A189" s="4"/>
      <c r="B189" s="4"/>
      <c r="C189" s="4"/>
      <c r="D189" s="4"/>
    </row>
    <row r="190" spans="1:4" ht="12.6" hidden="1">
      <c r="A190" s="4"/>
      <c r="B190" s="4"/>
      <c r="C190" s="4"/>
      <c r="D190" s="4"/>
    </row>
    <row r="191" spans="1:4" ht="12.6" hidden="1">
      <c r="A191" s="4"/>
      <c r="B191" s="4"/>
      <c r="C191" s="4"/>
      <c r="D191" s="4"/>
    </row>
    <row r="192" spans="1:4" ht="12.6" hidden="1">
      <c r="A192" s="4"/>
      <c r="B192" s="4"/>
      <c r="C192" s="4"/>
      <c r="D192" s="4"/>
    </row>
    <row r="193" spans="1:4" ht="12.6" hidden="1">
      <c r="A193" s="4"/>
      <c r="B193" s="4"/>
      <c r="C193" s="4"/>
      <c r="D193" s="4"/>
    </row>
    <row r="194" spans="1:4" ht="12.6" hidden="1">
      <c r="A194" s="4"/>
      <c r="B194" s="4"/>
      <c r="C194" s="4"/>
      <c r="D194" s="4"/>
    </row>
    <row r="195" spans="1:4" ht="12.6" hidden="1">
      <c r="A195" s="4"/>
      <c r="B195" s="4"/>
      <c r="C195" s="4"/>
      <c r="D195" s="4"/>
    </row>
    <row r="196" spans="1:4" ht="12.6" hidden="1">
      <c r="A196" s="4"/>
      <c r="B196" s="4"/>
      <c r="C196" s="4"/>
      <c r="D196" s="4"/>
    </row>
    <row r="197" spans="1:4" ht="12.6" hidden="1">
      <c r="A197" s="4"/>
      <c r="B197" s="4"/>
      <c r="C197" s="4"/>
      <c r="D197" s="4"/>
    </row>
    <row r="198" spans="1:4" ht="12.6" hidden="1">
      <c r="A198" s="4"/>
      <c r="B198" s="4"/>
      <c r="C198" s="4"/>
      <c r="D198" s="4"/>
    </row>
    <row r="199" spans="1:4" ht="12.6" hidden="1">
      <c r="A199" s="4"/>
      <c r="B199" s="4"/>
      <c r="C199" s="4"/>
      <c r="D199" s="4"/>
    </row>
    <row r="200" spans="1:4" ht="12.6" hidden="1">
      <c r="A200" s="4"/>
      <c r="B200" s="4"/>
      <c r="C200" s="4"/>
      <c r="D200" s="4"/>
    </row>
    <row r="201" spans="1:4" ht="12.6" hidden="1">
      <c r="A201" s="4"/>
      <c r="B201" s="4"/>
      <c r="C201" s="4"/>
      <c r="D201" s="4"/>
    </row>
    <row r="202" spans="1:4" ht="12.6" hidden="1">
      <c r="A202" s="4"/>
      <c r="B202" s="4"/>
      <c r="C202" s="4"/>
      <c r="D202" s="4"/>
    </row>
    <row r="203" spans="1:4" ht="12.6" hidden="1">
      <c r="A203" s="4"/>
      <c r="B203" s="4"/>
      <c r="C203" s="4"/>
      <c r="D203" s="4"/>
    </row>
    <row r="204" spans="1:4" ht="12.6" hidden="1">
      <c r="A204" s="4"/>
      <c r="B204" s="4"/>
      <c r="C204" s="4"/>
      <c r="D204" s="4"/>
    </row>
    <row r="205" spans="1:4" ht="12.6" hidden="1">
      <c r="A205" s="4"/>
      <c r="B205" s="4"/>
      <c r="C205" s="4"/>
      <c r="D205" s="4"/>
    </row>
    <row r="206" spans="1:4" ht="12.6" hidden="1">
      <c r="A206" s="4"/>
      <c r="B206" s="4"/>
      <c r="C206" s="4"/>
      <c r="D206" s="4"/>
    </row>
    <row r="207" spans="1:4" ht="12.6" hidden="1">
      <c r="A207" s="4"/>
      <c r="B207" s="4"/>
      <c r="C207" s="4"/>
      <c r="D207" s="4"/>
    </row>
    <row r="208" spans="1:4" ht="12.6" hidden="1">
      <c r="A208" s="4"/>
      <c r="B208" s="4"/>
      <c r="C208" s="4"/>
      <c r="D208" s="4"/>
    </row>
    <row r="209" spans="1:4" ht="12.6" hidden="1">
      <c r="A209" s="4"/>
      <c r="B209" s="4"/>
      <c r="C209" s="4"/>
      <c r="D209" s="4"/>
    </row>
    <row r="210" spans="1:4" ht="12.6" hidden="1">
      <c r="A210" s="4"/>
      <c r="B210" s="4"/>
      <c r="C210" s="4"/>
      <c r="D210" s="4"/>
    </row>
    <row r="211" spans="1:4" ht="12.6" hidden="1">
      <c r="A211" s="4"/>
      <c r="B211" s="4"/>
      <c r="C211" s="4"/>
      <c r="D211" s="4"/>
    </row>
    <row r="212" spans="1:4" ht="12.6" hidden="1">
      <c r="A212" s="4"/>
      <c r="B212" s="4"/>
      <c r="C212" s="4"/>
      <c r="D212" s="4"/>
    </row>
    <row r="213" spans="1:4" ht="12.6" hidden="1">
      <c r="A213" s="4"/>
      <c r="B213" s="4"/>
      <c r="C213" s="4"/>
      <c r="D213" s="4"/>
    </row>
    <row r="214" spans="1:4" ht="12.6" hidden="1">
      <c r="A214" s="4"/>
      <c r="B214" s="4"/>
      <c r="C214" s="4"/>
      <c r="D214" s="4"/>
    </row>
    <row r="215" spans="1:4" ht="12.6" hidden="1">
      <c r="A215" s="4"/>
      <c r="B215" s="4"/>
      <c r="C215" s="4"/>
      <c r="D215" s="4"/>
    </row>
    <row r="216" spans="1:4" ht="12.6" hidden="1">
      <c r="A216" s="4"/>
      <c r="B216" s="4"/>
      <c r="C216" s="4"/>
      <c r="D216" s="4"/>
    </row>
    <row r="217" spans="1:4" ht="12.6" hidden="1">
      <c r="A217" s="4"/>
      <c r="B217" s="4"/>
      <c r="C217" s="4"/>
      <c r="D217" s="4"/>
    </row>
    <row r="218" spans="1:4" ht="12.6" hidden="1">
      <c r="A218" s="4"/>
      <c r="B218" s="4"/>
      <c r="C218" s="4"/>
      <c r="D218" s="4"/>
    </row>
    <row r="219" spans="1:4" ht="12.6" hidden="1">
      <c r="A219" s="4"/>
      <c r="B219" s="4"/>
      <c r="C219" s="4"/>
      <c r="D219" s="4"/>
    </row>
    <row r="220" spans="1:4" ht="12.6" hidden="1">
      <c r="A220" s="4"/>
      <c r="B220" s="4"/>
      <c r="C220" s="4"/>
      <c r="D220" s="4"/>
    </row>
    <row r="221" spans="1:4" ht="12.6" hidden="1">
      <c r="A221" s="4"/>
      <c r="B221" s="4"/>
      <c r="C221" s="4"/>
      <c r="D221" s="4"/>
    </row>
    <row r="222" spans="1:4" ht="12.6" hidden="1">
      <c r="A222" s="4"/>
      <c r="B222" s="4"/>
      <c r="C222" s="4"/>
      <c r="D222" s="4"/>
    </row>
    <row r="223" spans="1:4" ht="12.6" hidden="1">
      <c r="A223" s="4"/>
      <c r="B223" s="4"/>
      <c r="C223" s="4"/>
      <c r="D223" s="4"/>
    </row>
    <row r="224" spans="1:4" ht="12.6" hidden="1">
      <c r="A224" s="4"/>
      <c r="B224" s="4"/>
      <c r="C224" s="4"/>
      <c r="D224" s="4"/>
    </row>
    <row r="225" spans="1:4" ht="12.6" hidden="1">
      <c r="A225" s="4"/>
      <c r="B225" s="4"/>
      <c r="C225" s="4"/>
      <c r="D225" s="4"/>
    </row>
    <row r="226" spans="1:4" ht="12.6" hidden="1">
      <c r="A226" s="4"/>
      <c r="B226" s="4"/>
      <c r="C226" s="4"/>
      <c r="D226" s="4"/>
    </row>
    <row r="227" spans="1:4" ht="12.6" hidden="1">
      <c r="A227" s="4"/>
      <c r="B227" s="4"/>
      <c r="C227" s="4"/>
      <c r="D227" s="4"/>
    </row>
    <row r="228" spans="1:4" ht="12.6" hidden="1">
      <c r="A228" s="4"/>
      <c r="B228" s="4"/>
      <c r="C228" s="4"/>
      <c r="D228" s="4"/>
    </row>
    <row r="229" spans="1:4" ht="12.6" hidden="1">
      <c r="A229" s="4"/>
      <c r="B229" s="4"/>
      <c r="C229" s="4"/>
      <c r="D229" s="4"/>
    </row>
    <row r="230" spans="1:4" ht="12.6" hidden="1">
      <c r="A230" s="4"/>
      <c r="B230" s="4"/>
      <c r="C230" s="4"/>
      <c r="D230" s="4"/>
    </row>
    <row r="231" spans="1:4" ht="12.6" hidden="1">
      <c r="A231" s="4"/>
      <c r="B231" s="4"/>
      <c r="C231" s="4"/>
      <c r="D231" s="4"/>
    </row>
    <row r="232" spans="1:4" ht="12.6" hidden="1">
      <c r="A232" s="4"/>
      <c r="B232" s="4"/>
      <c r="C232" s="4"/>
      <c r="D232" s="4"/>
    </row>
    <row r="233" spans="1:4" ht="12.6" hidden="1">
      <c r="A233" s="4"/>
      <c r="B233" s="4"/>
      <c r="C233" s="4"/>
      <c r="D233" s="4"/>
    </row>
    <row r="234" spans="1:4" ht="12.6" hidden="1">
      <c r="A234" s="4"/>
      <c r="B234" s="4"/>
      <c r="C234" s="4"/>
      <c r="D234" s="4"/>
    </row>
    <row r="235" spans="1:4" ht="12.6" hidden="1">
      <c r="A235" s="4"/>
      <c r="B235" s="4"/>
      <c r="C235" s="4"/>
      <c r="D235" s="4"/>
    </row>
    <row r="236" spans="1:4" ht="12.6" hidden="1">
      <c r="A236" s="4"/>
      <c r="B236" s="4"/>
      <c r="C236" s="4"/>
      <c r="D236" s="4"/>
    </row>
    <row r="237" spans="1:4" ht="12.6" hidden="1">
      <c r="A237" s="4"/>
      <c r="B237" s="4"/>
      <c r="C237" s="4"/>
      <c r="D237" s="4"/>
    </row>
    <row r="238" spans="1:4" ht="12.6" hidden="1">
      <c r="A238" s="4"/>
      <c r="B238" s="4"/>
      <c r="C238" s="4"/>
      <c r="D238" s="4"/>
    </row>
    <row r="239" spans="1:4" ht="12.6" hidden="1">
      <c r="A239" s="4"/>
      <c r="B239" s="4"/>
      <c r="C239" s="4"/>
      <c r="D239" s="4"/>
    </row>
    <row r="240" spans="1:4" ht="12.6" hidden="1">
      <c r="A240" s="4"/>
      <c r="B240" s="4"/>
      <c r="C240" s="4"/>
      <c r="D240" s="4"/>
    </row>
    <row r="241" spans="1:4" ht="12.6" hidden="1">
      <c r="A241" s="4"/>
      <c r="B241" s="4"/>
      <c r="C241" s="4"/>
      <c r="D241" s="4"/>
    </row>
    <row r="242" spans="1:4" ht="12.6" hidden="1">
      <c r="A242" s="4"/>
      <c r="B242" s="4"/>
      <c r="C242" s="4"/>
      <c r="D242" s="4"/>
    </row>
    <row r="243" spans="1:4" ht="12.6" hidden="1">
      <c r="A243" s="4"/>
      <c r="B243" s="4"/>
      <c r="C243" s="4"/>
      <c r="D243" s="4"/>
    </row>
    <row r="244" spans="1:4" ht="12.6" hidden="1">
      <c r="A244" s="4"/>
      <c r="B244" s="4"/>
      <c r="C244" s="4"/>
      <c r="D244" s="4"/>
    </row>
    <row r="245" spans="1:4" ht="12.6" hidden="1">
      <c r="A245" s="4"/>
      <c r="B245" s="4"/>
      <c r="C245" s="4"/>
      <c r="D245" s="4"/>
    </row>
    <row r="246" spans="1:4" ht="12.6" hidden="1">
      <c r="A246" s="4"/>
      <c r="B246" s="4"/>
      <c r="C246" s="4"/>
      <c r="D246" s="4"/>
    </row>
    <row r="247" spans="1:4" ht="12.6" hidden="1">
      <c r="A247" s="4"/>
      <c r="B247" s="4"/>
      <c r="C247" s="4"/>
      <c r="D247" s="4"/>
    </row>
    <row r="248" spans="1:4" ht="12.6" hidden="1">
      <c r="A248" s="4"/>
      <c r="B248" s="4"/>
      <c r="C248" s="4"/>
      <c r="D248" s="4"/>
    </row>
    <row r="249" spans="1:4" ht="12.6" hidden="1">
      <c r="A249" s="4"/>
      <c r="B249" s="4"/>
      <c r="C249" s="4"/>
      <c r="D249" s="4"/>
    </row>
    <row r="250" spans="1:4" ht="12.6" hidden="1">
      <c r="A250" s="4"/>
      <c r="B250" s="4"/>
      <c r="C250" s="4"/>
      <c r="D250" s="4"/>
    </row>
    <row r="251" spans="1:4" ht="12.6" hidden="1">
      <c r="A251" s="4"/>
      <c r="B251" s="4"/>
      <c r="C251" s="4"/>
      <c r="D251" s="4"/>
    </row>
    <row r="252" spans="1:4" ht="12.6" hidden="1">
      <c r="A252" s="4"/>
      <c r="B252" s="4"/>
      <c r="C252" s="4"/>
      <c r="D252" s="4"/>
    </row>
    <row r="253" spans="1:4" ht="12.6" hidden="1">
      <c r="A253" s="4"/>
      <c r="B253" s="4"/>
      <c r="C253" s="4"/>
      <c r="D253" s="4"/>
    </row>
    <row r="254" spans="1:4" ht="12.6" hidden="1">
      <c r="A254" s="4"/>
      <c r="B254" s="4"/>
      <c r="C254" s="4"/>
      <c r="D254" s="4"/>
    </row>
    <row r="255" spans="1:4" ht="12.6" hidden="1">
      <c r="A255" s="4"/>
      <c r="B255" s="4"/>
      <c r="C255" s="4"/>
      <c r="D255" s="4"/>
    </row>
    <row r="256" spans="1:4" ht="12.6" hidden="1">
      <c r="A256" s="4"/>
      <c r="B256" s="4"/>
      <c r="C256" s="4"/>
      <c r="D256" s="4"/>
    </row>
    <row r="257" spans="1:4" ht="12.6" hidden="1">
      <c r="A257" s="4"/>
      <c r="B257" s="4"/>
      <c r="C257" s="4"/>
      <c r="D257" s="4"/>
    </row>
    <row r="258" spans="1:4" ht="12.6" hidden="1">
      <c r="A258" s="4"/>
      <c r="B258" s="4"/>
      <c r="C258" s="4"/>
      <c r="D258" s="4"/>
    </row>
    <row r="259" spans="1:4" ht="12.6" hidden="1">
      <c r="A259" s="4"/>
      <c r="B259" s="4"/>
      <c r="C259" s="4"/>
      <c r="D259" s="4"/>
    </row>
    <row r="260" spans="1:4" ht="12.6" hidden="1">
      <c r="A260" s="4"/>
      <c r="B260" s="4"/>
      <c r="C260" s="4"/>
      <c r="D260" s="4"/>
    </row>
    <row r="261" spans="1:4" ht="12.6" hidden="1">
      <c r="A261" s="4"/>
      <c r="B261" s="4"/>
      <c r="C261" s="4"/>
      <c r="D261" s="4"/>
    </row>
    <row r="262" spans="1:4" ht="12.6" hidden="1">
      <c r="A262" s="4"/>
      <c r="B262" s="4"/>
      <c r="C262" s="4"/>
      <c r="D262" s="4"/>
    </row>
    <row r="263" spans="1:4" ht="12.6" hidden="1">
      <c r="A263" s="4"/>
      <c r="B263" s="4"/>
      <c r="C263" s="4"/>
      <c r="D263" s="4"/>
    </row>
    <row r="264" spans="1:4" ht="12.6" hidden="1">
      <c r="A264" s="4"/>
      <c r="B264" s="4"/>
      <c r="C264" s="4"/>
      <c r="D264" s="4"/>
    </row>
    <row r="265" spans="1:4" ht="12.6" hidden="1">
      <c r="A265" s="4"/>
      <c r="B265" s="4"/>
      <c r="C265" s="4"/>
      <c r="D265" s="4"/>
    </row>
    <row r="266" spans="1:4" ht="12.6" hidden="1">
      <c r="A266" s="4"/>
      <c r="B266" s="4"/>
      <c r="C266" s="4"/>
      <c r="D266" s="4"/>
    </row>
    <row r="267" spans="1:4" ht="12.6" hidden="1">
      <c r="A267" s="4"/>
      <c r="B267" s="4"/>
      <c r="C267" s="4"/>
      <c r="D267" s="4"/>
    </row>
    <row r="268" spans="1:4" ht="12.6" hidden="1">
      <c r="A268" s="4"/>
      <c r="B268" s="4"/>
      <c r="C268" s="4"/>
      <c r="D268" s="4"/>
    </row>
    <row r="269" spans="1:4" ht="12.6" hidden="1">
      <c r="A269" s="4"/>
      <c r="B269" s="4"/>
      <c r="C269" s="4"/>
      <c r="D269" s="4"/>
    </row>
    <row r="270" spans="1:4" ht="12.6" hidden="1">
      <c r="A270" s="4"/>
      <c r="B270" s="4"/>
      <c r="C270" s="4"/>
      <c r="D270" s="4"/>
    </row>
    <row r="271" spans="1:4" ht="12.6" hidden="1">
      <c r="A271" s="4"/>
      <c r="B271" s="4"/>
      <c r="C271" s="4"/>
      <c r="D271" s="4"/>
    </row>
    <row r="272" spans="1:4" ht="12.6" hidden="1">
      <c r="A272" s="4"/>
      <c r="B272" s="4"/>
      <c r="C272" s="4"/>
      <c r="D272" s="4"/>
    </row>
    <row r="273" spans="1:4" ht="12.6" hidden="1">
      <c r="A273" s="4"/>
      <c r="B273" s="4"/>
      <c r="C273" s="4"/>
      <c r="D273" s="4"/>
    </row>
    <row r="274" spans="1:4" ht="12.6" hidden="1">
      <c r="A274" s="4"/>
      <c r="B274" s="4"/>
      <c r="C274" s="4"/>
      <c r="D274" s="4"/>
    </row>
    <row r="275" spans="1:4" ht="12.6" hidden="1">
      <c r="A275" s="4"/>
      <c r="B275" s="4"/>
      <c r="C275" s="4"/>
      <c r="D275" s="4"/>
    </row>
    <row r="276" spans="1:4" ht="12.6" hidden="1">
      <c r="A276" s="4"/>
      <c r="B276" s="4"/>
      <c r="C276" s="4"/>
      <c r="D276" s="4"/>
    </row>
    <row r="277" spans="1:4" ht="12.6" hidden="1">
      <c r="A277" s="4"/>
      <c r="B277" s="4"/>
      <c r="C277" s="4"/>
      <c r="D277" s="4"/>
    </row>
    <row r="278" spans="1:4" ht="12.6" hidden="1">
      <c r="A278" s="4"/>
      <c r="B278" s="4"/>
      <c r="C278" s="4"/>
      <c r="D278" s="4"/>
    </row>
    <row r="279" spans="1:4" ht="12.6" hidden="1">
      <c r="A279" s="4"/>
      <c r="B279" s="4"/>
      <c r="C279" s="4"/>
      <c r="D279" s="4"/>
    </row>
    <row r="280" spans="1:4" ht="12.6" hidden="1">
      <c r="A280" s="4"/>
      <c r="B280" s="4"/>
      <c r="C280" s="4"/>
      <c r="D280" s="4"/>
    </row>
    <row r="281" spans="1:4" ht="12.6" hidden="1">
      <c r="A281" s="4"/>
      <c r="B281" s="4"/>
      <c r="C281" s="4"/>
      <c r="D281" s="4"/>
    </row>
    <row r="282" spans="1:4" ht="12.6" hidden="1">
      <c r="A282" s="4"/>
      <c r="B282" s="4"/>
      <c r="C282" s="4"/>
      <c r="D282" s="4"/>
    </row>
    <row r="283" spans="1:4" ht="12.6" hidden="1">
      <c r="A283" s="4"/>
      <c r="B283" s="4"/>
      <c r="C283" s="4"/>
      <c r="D283" s="4"/>
    </row>
    <row r="284" spans="1:4" ht="12.6" hidden="1">
      <c r="A284" s="4"/>
      <c r="B284" s="4"/>
      <c r="C284" s="4"/>
      <c r="D284" s="4"/>
    </row>
    <row r="285" spans="1:4" ht="12.6" hidden="1">
      <c r="A285" s="4"/>
      <c r="B285" s="4"/>
      <c r="C285" s="4"/>
      <c r="D285" s="4"/>
    </row>
    <row r="286" spans="1:4" ht="12.6" hidden="1">
      <c r="A286" s="4"/>
      <c r="B286" s="4"/>
      <c r="C286" s="4"/>
      <c r="D286" s="4"/>
    </row>
    <row r="287" spans="1:4" ht="12.6" hidden="1">
      <c r="A287" s="4"/>
      <c r="B287" s="4"/>
      <c r="C287" s="4"/>
      <c r="D287" s="4"/>
    </row>
    <row r="288" spans="1:4" ht="12.6" hidden="1">
      <c r="A288" s="4"/>
      <c r="B288" s="4"/>
      <c r="C288" s="4"/>
      <c r="D288" s="4"/>
    </row>
    <row r="289" spans="1:4" ht="12.6" hidden="1">
      <c r="A289" s="4"/>
      <c r="B289" s="4"/>
      <c r="C289" s="4"/>
      <c r="D289" s="4"/>
    </row>
    <row r="290" spans="1:4" ht="12.6" hidden="1">
      <c r="A290" s="4"/>
      <c r="B290" s="4"/>
      <c r="C290" s="4"/>
      <c r="D290" s="4"/>
    </row>
    <row r="291" spans="1:4" ht="12.6" hidden="1">
      <c r="A291" s="4"/>
      <c r="B291" s="4"/>
      <c r="C291" s="4"/>
      <c r="D291" s="4"/>
    </row>
    <row r="292" spans="1:4" ht="12.6" hidden="1">
      <c r="A292" s="4"/>
      <c r="B292" s="4"/>
      <c r="C292" s="4"/>
      <c r="D292" s="4"/>
    </row>
    <row r="293" spans="1:4" ht="12.6" hidden="1">
      <c r="A293" s="4"/>
      <c r="B293" s="4"/>
      <c r="C293" s="4"/>
      <c r="D293" s="4"/>
    </row>
    <row r="294" spans="1:4" ht="12.6" hidden="1">
      <c r="A294" s="4"/>
      <c r="B294" s="4"/>
      <c r="C294" s="4"/>
      <c r="D294" s="4"/>
    </row>
    <row r="295" spans="1:4" ht="12.6" hidden="1">
      <c r="A295" s="4"/>
      <c r="B295" s="4"/>
      <c r="C295" s="4"/>
      <c r="D295" s="4"/>
    </row>
    <row r="296" spans="1:4" ht="12.6" hidden="1">
      <c r="A296" s="4"/>
      <c r="B296" s="4"/>
      <c r="C296" s="4"/>
      <c r="D296" s="4"/>
    </row>
    <row r="297" spans="1:4" ht="12.6" hidden="1">
      <c r="A297" s="4"/>
      <c r="B297" s="4"/>
      <c r="C297" s="4"/>
      <c r="D297" s="4"/>
    </row>
    <row r="298" spans="1:4" ht="12.6" hidden="1">
      <c r="A298" s="4"/>
      <c r="B298" s="4"/>
      <c r="C298" s="4"/>
      <c r="D298" s="4"/>
    </row>
    <row r="299" spans="1:4" ht="12.6" hidden="1">
      <c r="A299" s="4"/>
      <c r="B299" s="4"/>
      <c r="C299" s="4"/>
      <c r="D299" s="4"/>
    </row>
    <row r="300" spans="1:4" ht="12.6" hidden="1">
      <c r="A300" s="4"/>
      <c r="B300" s="4"/>
      <c r="C300" s="4"/>
      <c r="D300" s="4"/>
    </row>
    <row r="301" spans="1:4" ht="12.6" hidden="1">
      <c r="A301" s="4"/>
      <c r="B301" s="4"/>
      <c r="C301" s="4"/>
      <c r="D301" s="4"/>
    </row>
    <row r="302" spans="1:4" ht="12.6" hidden="1">
      <c r="A302" s="4"/>
      <c r="B302" s="4"/>
      <c r="C302" s="4"/>
      <c r="D302" s="4"/>
    </row>
    <row r="303" spans="1:4" ht="12.6" hidden="1">
      <c r="A303" s="4"/>
      <c r="B303" s="4"/>
      <c r="C303" s="4"/>
      <c r="D303" s="4"/>
    </row>
    <row r="304" spans="1:4" ht="12.6" hidden="1">
      <c r="A304" s="4"/>
      <c r="B304" s="4"/>
      <c r="C304" s="4"/>
      <c r="D304" s="4"/>
    </row>
    <row r="305" spans="1:4" ht="12.6" hidden="1">
      <c r="A305" s="4"/>
      <c r="B305" s="4"/>
      <c r="C305" s="4"/>
      <c r="D305" s="4"/>
    </row>
    <row r="306" spans="1:4" ht="12.6" hidden="1">
      <c r="A306" s="4"/>
      <c r="B306" s="4"/>
      <c r="C306" s="4"/>
      <c r="D306" s="4"/>
    </row>
    <row r="307" spans="1:4" ht="12.6" hidden="1">
      <c r="A307" s="4"/>
      <c r="B307" s="4"/>
      <c r="C307" s="4"/>
      <c r="D307" s="4"/>
    </row>
    <row r="308" spans="1:4" ht="12.6" hidden="1">
      <c r="A308" s="4"/>
      <c r="B308" s="4"/>
      <c r="C308" s="4"/>
      <c r="D308" s="4"/>
    </row>
    <row r="309" spans="1:4" ht="12.6" hidden="1">
      <c r="A309" s="4"/>
      <c r="B309" s="4"/>
      <c r="C309" s="4"/>
      <c r="D309" s="4"/>
    </row>
    <row r="310" spans="1:4" ht="12.6" hidden="1">
      <c r="A310" s="4"/>
      <c r="B310" s="4"/>
      <c r="C310" s="4"/>
      <c r="D310" s="4"/>
    </row>
    <row r="311" spans="1:4" ht="12.6" hidden="1">
      <c r="A311" s="4"/>
      <c r="B311" s="4"/>
      <c r="C311" s="4"/>
      <c r="D311" s="4"/>
    </row>
    <row r="312" spans="1:4" ht="12.6" hidden="1">
      <c r="A312" s="4"/>
      <c r="B312" s="4"/>
      <c r="C312" s="4"/>
      <c r="D312" s="4"/>
    </row>
    <row r="313" spans="1:4" ht="12.6" hidden="1">
      <c r="A313" s="4"/>
      <c r="B313" s="4"/>
      <c r="C313" s="4"/>
      <c r="D313" s="4"/>
    </row>
    <row r="314" spans="1:4" ht="12.6" hidden="1">
      <c r="A314" s="4"/>
      <c r="B314" s="4"/>
      <c r="C314" s="4"/>
      <c r="D314" s="4"/>
    </row>
    <row r="315" spans="1:4" ht="12.6" hidden="1">
      <c r="A315" s="4"/>
      <c r="B315" s="4"/>
      <c r="C315" s="4"/>
      <c r="D315" s="4"/>
    </row>
    <row r="316" spans="1:4" ht="12.6" hidden="1">
      <c r="A316" s="4"/>
      <c r="B316" s="4"/>
      <c r="C316" s="4"/>
      <c r="D316" s="4"/>
    </row>
    <row r="317" spans="1:4" ht="12.6" hidden="1">
      <c r="A317" s="4"/>
      <c r="B317" s="4"/>
      <c r="C317" s="4"/>
      <c r="D317" s="4"/>
    </row>
    <row r="318" spans="1:4" ht="12.6" hidden="1">
      <c r="A318" s="4"/>
      <c r="B318" s="4"/>
      <c r="C318" s="4"/>
      <c r="D318" s="4"/>
    </row>
    <row r="319" spans="1:4" ht="12.6" hidden="1">
      <c r="A319" s="4"/>
      <c r="B319" s="4"/>
      <c r="C319" s="4"/>
      <c r="D319" s="4"/>
    </row>
    <row r="320" spans="1:4" ht="12.6" hidden="1">
      <c r="A320" s="4"/>
      <c r="B320" s="4"/>
      <c r="C320" s="4"/>
      <c r="D320" s="4"/>
    </row>
    <row r="321" spans="1:4" ht="12.6" hidden="1">
      <c r="A321" s="4"/>
      <c r="B321" s="4"/>
      <c r="C321" s="4"/>
      <c r="D321" s="4"/>
    </row>
    <row r="322" spans="1:4" ht="12.6" hidden="1">
      <c r="A322" s="4"/>
      <c r="B322" s="4"/>
      <c r="C322" s="4"/>
      <c r="D322" s="4"/>
    </row>
    <row r="323" spans="1:4" ht="12.6" hidden="1">
      <c r="A323" s="4"/>
      <c r="B323" s="4"/>
      <c r="C323" s="4"/>
      <c r="D323" s="4"/>
    </row>
    <row r="324" spans="1:4" ht="12.6" hidden="1">
      <c r="A324" s="4"/>
      <c r="B324" s="4"/>
      <c r="C324" s="4"/>
      <c r="D324" s="4"/>
    </row>
    <row r="325" spans="1:4" ht="12.6" hidden="1">
      <c r="A325" s="4"/>
      <c r="B325" s="4"/>
      <c r="C325" s="4"/>
      <c r="D325" s="4"/>
    </row>
    <row r="326" spans="1:4" ht="12.6" hidden="1">
      <c r="A326" s="4"/>
      <c r="B326" s="4"/>
      <c r="C326" s="4"/>
      <c r="D326" s="4"/>
    </row>
    <row r="327" spans="1:4" ht="12.6" hidden="1">
      <c r="A327" s="4"/>
      <c r="B327" s="4"/>
      <c r="C327" s="4"/>
      <c r="D327" s="4"/>
    </row>
    <row r="328" spans="1:4" ht="12.6" hidden="1">
      <c r="A328" s="4"/>
      <c r="B328" s="4"/>
      <c r="C328" s="4"/>
      <c r="D328" s="4"/>
    </row>
    <row r="329" spans="1:4" ht="12.6" hidden="1">
      <c r="A329" s="4"/>
      <c r="B329" s="4"/>
      <c r="C329" s="4"/>
      <c r="D329" s="4"/>
    </row>
    <row r="330" spans="1:4" ht="12.6" hidden="1">
      <c r="A330" s="4"/>
      <c r="B330" s="4"/>
      <c r="C330" s="4"/>
      <c r="D330" s="4"/>
    </row>
    <row r="331" spans="1:4" ht="12.6" hidden="1">
      <c r="A331" s="4"/>
      <c r="B331" s="4"/>
      <c r="C331" s="4"/>
      <c r="D331" s="4"/>
    </row>
    <row r="332" spans="1:4" ht="12.6" hidden="1">
      <c r="A332" s="4"/>
      <c r="B332" s="4"/>
      <c r="C332" s="4"/>
      <c r="D332" s="4"/>
    </row>
    <row r="333" spans="1:4" ht="12.6" hidden="1">
      <c r="A333" s="4"/>
      <c r="B333" s="4"/>
      <c r="C333" s="4"/>
      <c r="D333" s="4"/>
    </row>
    <row r="334" spans="1:4" ht="12.6" hidden="1">
      <c r="A334" s="4"/>
      <c r="B334" s="4"/>
      <c r="C334" s="4"/>
      <c r="D334" s="4"/>
    </row>
    <row r="335" spans="1:4" ht="12.6" hidden="1">
      <c r="A335" s="4"/>
      <c r="B335" s="4"/>
      <c r="C335" s="4"/>
      <c r="D335" s="4"/>
    </row>
    <row r="336" spans="1:4" ht="12.6" hidden="1">
      <c r="A336" s="4"/>
      <c r="B336" s="4"/>
      <c r="C336" s="4"/>
      <c r="D336" s="4"/>
    </row>
    <row r="337" spans="1:4" ht="12.6" hidden="1">
      <c r="A337" s="4"/>
      <c r="B337" s="4"/>
      <c r="C337" s="4"/>
      <c r="D337" s="4"/>
    </row>
    <row r="338" spans="1:4" ht="12.6" hidden="1">
      <c r="A338" s="4"/>
      <c r="B338" s="4"/>
      <c r="C338" s="4"/>
      <c r="D338" s="4"/>
    </row>
    <row r="339" spans="1:4" ht="12.6" hidden="1">
      <c r="A339" s="4"/>
      <c r="B339" s="4"/>
      <c r="C339" s="4"/>
      <c r="D339" s="4"/>
    </row>
    <row r="340" spans="1:4" ht="12.6" hidden="1">
      <c r="A340" s="4"/>
      <c r="B340" s="4"/>
      <c r="C340" s="4"/>
      <c r="D340" s="4"/>
    </row>
    <row r="341" spans="1:4" ht="12.6" hidden="1">
      <c r="A341" s="4"/>
      <c r="B341" s="4"/>
      <c r="C341" s="4"/>
      <c r="D341" s="4"/>
    </row>
    <row r="342" spans="1:4" ht="12.6" hidden="1">
      <c r="A342" s="4"/>
      <c r="B342" s="4"/>
      <c r="C342" s="4"/>
      <c r="D342" s="4"/>
    </row>
    <row r="343" spans="1:4" ht="12.6" hidden="1">
      <c r="A343" s="4"/>
      <c r="B343" s="4"/>
      <c r="C343" s="4"/>
      <c r="D343" s="4"/>
    </row>
    <row r="344" spans="1:4" ht="12.6" hidden="1">
      <c r="A344" s="4"/>
      <c r="B344" s="4"/>
      <c r="C344" s="4"/>
      <c r="D344" s="4"/>
    </row>
    <row r="345" spans="1:4" ht="12.6" hidden="1">
      <c r="A345" s="4"/>
      <c r="B345" s="4"/>
      <c r="C345" s="4"/>
      <c r="D345" s="4"/>
    </row>
    <row r="346" spans="1:4" ht="12.6" hidden="1">
      <c r="A346" s="4"/>
      <c r="B346" s="4"/>
      <c r="C346" s="4"/>
      <c r="D346" s="4"/>
    </row>
    <row r="347" spans="1:4" ht="12.6" hidden="1">
      <c r="A347" s="4"/>
      <c r="B347" s="4"/>
      <c r="C347" s="4"/>
      <c r="D347" s="4"/>
    </row>
    <row r="348" spans="1:4" ht="12.6" hidden="1">
      <c r="A348" s="4"/>
      <c r="B348" s="4"/>
      <c r="C348" s="4"/>
      <c r="D348" s="4"/>
    </row>
    <row r="349" spans="1:4" ht="12.6" hidden="1">
      <c r="A349" s="4"/>
      <c r="B349" s="4"/>
      <c r="C349" s="4"/>
      <c r="D349" s="4"/>
    </row>
    <row r="350" spans="1:4" ht="12.6" hidden="1">
      <c r="A350" s="4"/>
      <c r="B350" s="4"/>
      <c r="C350" s="4"/>
      <c r="D350" s="4"/>
    </row>
    <row r="351" spans="1:4" ht="12.6" hidden="1">
      <c r="A351" s="4"/>
      <c r="B351" s="4"/>
      <c r="C351" s="4"/>
      <c r="D351" s="4"/>
    </row>
    <row r="352" spans="1:4" ht="12.6" hidden="1">
      <c r="A352" s="4"/>
      <c r="B352" s="4"/>
      <c r="C352" s="4"/>
      <c r="D352" s="4"/>
    </row>
    <row r="353" spans="1:4" ht="12.6" hidden="1">
      <c r="A353" s="4"/>
      <c r="B353" s="4"/>
      <c r="C353" s="4"/>
      <c r="D353" s="4"/>
    </row>
    <row r="354" spans="1:4" ht="12.6" hidden="1">
      <c r="A354" s="4"/>
      <c r="B354" s="4"/>
      <c r="C354" s="4"/>
      <c r="D354" s="4"/>
    </row>
    <row r="355" spans="1:4" ht="12.6" hidden="1">
      <c r="A355" s="4"/>
      <c r="B355" s="4"/>
      <c r="C355" s="4"/>
      <c r="D355" s="4"/>
    </row>
    <row r="356" spans="1:4" ht="12.6" hidden="1">
      <c r="A356" s="4"/>
      <c r="B356" s="4"/>
      <c r="C356" s="4"/>
      <c r="D356" s="4"/>
    </row>
    <row r="357" spans="1:4" ht="12.6" hidden="1">
      <c r="A357" s="4"/>
      <c r="B357" s="4"/>
      <c r="C357" s="4"/>
      <c r="D357" s="4"/>
    </row>
    <row r="358" spans="1:4" ht="12.6" hidden="1">
      <c r="A358" s="4"/>
      <c r="B358" s="4"/>
      <c r="C358" s="4"/>
      <c r="D358" s="4"/>
    </row>
    <row r="359" spans="1:4" ht="12.6" hidden="1">
      <c r="A359" s="4"/>
      <c r="B359" s="4"/>
      <c r="C359" s="4"/>
      <c r="D359" s="4"/>
    </row>
    <row r="360" spans="1:4" ht="12.6" hidden="1">
      <c r="A360" s="4"/>
      <c r="B360" s="4"/>
      <c r="C360" s="4"/>
      <c r="D360" s="4"/>
    </row>
    <row r="361" spans="1:4" ht="12.6" hidden="1">
      <c r="A361" s="4"/>
      <c r="B361" s="4"/>
      <c r="C361" s="4"/>
      <c r="D361" s="4"/>
    </row>
    <row r="362" spans="1:4" ht="12.6" hidden="1">
      <c r="A362" s="4"/>
      <c r="B362" s="4"/>
      <c r="C362" s="4"/>
      <c r="D362" s="4"/>
    </row>
    <row r="363" spans="1:4" ht="12.6" hidden="1">
      <c r="A363" s="4"/>
      <c r="B363" s="4"/>
      <c r="C363" s="4"/>
      <c r="D363" s="4"/>
    </row>
    <row r="364" spans="1:4" ht="12.6" hidden="1">
      <c r="A364" s="4"/>
      <c r="B364" s="4"/>
      <c r="C364" s="4"/>
      <c r="D364" s="4"/>
    </row>
    <row r="365" spans="1:4" ht="12.6" hidden="1">
      <c r="A365" s="4"/>
      <c r="B365" s="4"/>
      <c r="C365" s="4"/>
      <c r="D365" s="4"/>
    </row>
    <row r="366" spans="1:4" ht="12.6" hidden="1">
      <c r="A366" s="4"/>
      <c r="B366" s="4"/>
      <c r="C366" s="4"/>
      <c r="D366" s="4"/>
    </row>
    <row r="367" spans="1:4" ht="12.6" hidden="1">
      <c r="A367" s="4"/>
      <c r="B367" s="4"/>
      <c r="C367" s="4"/>
      <c r="D367" s="4"/>
    </row>
    <row r="368" spans="1:4" ht="12.6" hidden="1">
      <c r="A368" s="4"/>
      <c r="B368" s="4"/>
      <c r="C368" s="4"/>
      <c r="D368" s="4"/>
    </row>
    <row r="369" spans="1:4" ht="12.6" hidden="1">
      <c r="A369" s="4"/>
      <c r="B369" s="4"/>
      <c r="C369" s="4"/>
      <c r="D369" s="4"/>
    </row>
    <row r="370" spans="1:4" ht="12.6" hidden="1">
      <c r="A370" s="4"/>
      <c r="B370" s="4"/>
      <c r="C370" s="4"/>
      <c r="D370" s="4"/>
    </row>
    <row r="371" spans="1:4" ht="12.6" hidden="1">
      <c r="A371" s="4"/>
      <c r="B371" s="4"/>
      <c r="C371" s="4"/>
      <c r="D371" s="4"/>
    </row>
    <row r="372" spans="1:4" ht="12.6" hidden="1">
      <c r="A372" s="4"/>
      <c r="B372" s="4"/>
      <c r="C372" s="4"/>
      <c r="D372" s="4"/>
    </row>
    <row r="373" spans="1:4" ht="12.6" hidden="1">
      <c r="A373" s="4"/>
      <c r="B373" s="4"/>
      <c r="C373" s="4"/>
      <c r="D373" s="4"/>
    </row>
    <row r="374" spans="1:4" ht="12.6" hidden="1">
      <c r="A374" s="4"/>
      <c r="B374" s="4"/>
      <c r="C374" s="4"/>
      <c r="D374" s="4"/>
    </row>
    <row r="375" spans="1:4" ht="12.6" hidden="1">
      <c r="A375" s="4"/>
      <c r="B375" s="4"/>
      <c r="C375" s="4"/>
      <c r="D375" s="4"/>
    </row>
    <row r="376" spans="1:4" ht="12.6" hidden="1">
      <c r="A376" s="4"/>
      <c r="B376" s="4"/>
      <c r="C376" s="4"/>
      <c r="D376" s="4"/>
    </row>
    <row r="377" spans="1:4" ht="12.6" hidden="1">
      <c r="A377" s="4"/>
      <c r="B377" s="4"/>
      <c r="C377" s="4"/>
      <c r="D377" s="4"/>
    </row>
    <row r="378" spans="1:4" ht="12.6" hidden="1">
      <c r="A378" s="4"/>
      <c r="B378" s="4"/>
      <c r="C378" s="4"/>
      <c r="D378" s="4"/>
    </row>
    <row r="379" spans="1:4" ht="12.6" hidden="1">
      <c r="A379" s="4"/>
      <c r="B379" s="4"/>
      <c r="C379" s="4"/>
      <c r="D379" s="4"/>
    </row>
    <row r="380" spans="1:4" ht="12.6" hidden="1">
      <c r="A380" s="4"/>
      <c r="B380" s="4"/>
      <c r="C380" s="4"/>
      <c r="D380" s="4"/>
    </row>
    <row r="381" spans="1:4" ht="12.6" hidden="1">
      <c r="A381" s="4"/>
      <c r="B381" s="4"/>
      <c r="C381" s="4"/>
      <c r="D381" s="4"/>
    </row>
    <row r="382" spans="1:4" ht="12.6" hidden="1">
      <c r="A382" s="4"/>
      <c r="B382" s="4"/>
      <c r="C382" s="4"/>
      <c r="D382" s="4"/>
    </row>
    <row r="383" spans="1:4" ht="12.6" hidden="1">
      <c r="A383" s="4"/>
      <c r="B383" s="4"/>
      <c r="C383" s="4"/>
      <c r="D383" s="4"/>
    </row>
    <row r="384" spans="1:4" ht="12.6" hidden="1">
      <c r="A384" s="4"/>
      <c r="B384" s="4"/>
      <c r="C384" s="4"/>
      <c r="D384" s="4"/>
    </row>
    <row r="385" spans="1:4" ht="12.6" hidden="1">
      <c r="A385" s="4"/>
      <c r="B385" s="4"/>
      <c r="C385" s="4"/>
      <c r="D385" s="4"/>
    </row>
    <row r="386" spans="1:4" ht="12.6" hidden="1">
      <c r="A386" s="4"/>
      <c r="B386" s="4"/>
      <c r="C386" s="4"/>
      <c r="D386" s="4"/>
    </row>
    <row r="387" spans="1:4" ht="12.6" hidden="1">
      <c r="A387" s="4"/>
      <c r="B387" s="4"/>
      <c r="C387" s="4"/>
      <c r="D387" s="4"/>
    </row>
    <row r="388" spans="1:4" ht="12.6" hidden="1">
      <c r="A388" s="4"/>
      <c r="B388" s="4"/>
      <c r="C388" s="4"/>
      <c r="D388" s="4"/>
    </row>
    <row r="389" spans="1:4" ht="12.6" hidden="1">
      <c r="A389" s="4"/>
      <c r="B389" s="4"/>
      <c r="C389" s="4"/>
      <c r="D389" s="4"/>
    </row>
    <row r="390" spans="1:4" ht="12.6" hidden="1">
      <c r="A390" s="4"/>
      <c r="B390" s="4"/>
      <c r="C390" s="4"/>
      <c r="D390" s="4"/>
    </row>
    <row r="391" spans="1:4" ht="12.6" hidden="1">
      <c r="A391" s="4"/>
      <c r="B391" s="4"/>
      <c r="C391" s="4"/>
      <c r="D391" s="4"/>
    </row>
    <row r="392" spans="1:4" ht="12.6" hidden="1">
      <c r="A392" s="4"/>
      <c r="B392" s="4"/>
      <c r="C392" s="4"/>
      <c r="D392" s="4"/>
    </row>
    <row r="393" spans="1:4" ht="12.6" hidden="1">
      <c r="A393" s="4"/>
      <c r="B393" s="4"/>
      <c r="C393" s="4"/>
      <c r="D393" s="4"/>
    </row>
    <row r="394" spans="1:4" ht="12.6" hidden="1">
      <c r="A394" s="4"/>
      <c r="B394" s="4"/>
      <c r="C394" s="4"/>
      <c r="D394" s="4"/>
    </row>
    <row r="395" spans="1:4" ht="12.6" hidden="1">
      <c r="A395" s="4"/>
      <c r="B395" s="4"/>
      <c r="C395" s="4"/>
      <c r="D395" s="4"/>
    </row>
    <row r="396" spans="1:4" ht="12.6" hidden="1">
      <c r="A396" s="4"/>
      <c r="B396" s="4"/>
      <c r="C396" s="4"/>
      <c r="D396" s="4"/>
    </row>
    <row r="397" spans="1:4" ht="12.6" hidden="1">
      <c r="A397" s="4"/>
      <c r="B397" s="4"/>
      <c r="C397" s="4"/>
      <c r="D397" s="4"/>
    </row>
    <row r="398" spans="1:4" ht="12.6" hidden="1">
      <c r="A398" s="4"/>
      <c r="B398" s="4"/>
      <c r="C398" s="4"/>
      <c r="D398" s="4"/>
    </row>
    <row r="399" spans="1:4" ht="12.6" hidden="1">
      <c r="A399" s="4"/>
      <c r="B399" s="4"/>
      <c r="C399" s="4"/>
      <c r="D399" s="4"/>
    </row>
    <row r="400" spans="1:4" ht="12.6" hidden="1">
      <c r="A400" s="4"/>
      <c r="B400" s="4"/>
      <c r="C400" s="4"/>
      <c r="D400" s="4"/>
    </row>
    <row r="401" spans="1:4" ht="12.6" hidden="1">
      <c r="A401" s="4"/>
      <c r="B401" s="4"/>
      <c r="C401" s="4"/>
      <c r="D401" s="4"/>
    </row>
    <row r="402" spans="1:4" ht="12.6" hidden="1">
      <c r="A402" s="4"/>
      <c r="B402" s="4"/>
      <c r="C402" s="4"/>
      <c r="D402" s="4"/>
    </row>
    <row r="403" spans="1:4" ht="12.6" hidden="1">
      <c r="A403" s="4"/>
      <c r="B403" s="4"/>
      <c r="C403" s="4"/>
      <c r="D403" s="4"/>
    </row>
    <row r="404" spans="1:4" ht="12.6" hidden="1">
      <c r="A404" s="4"/>
      <c r="B404" s="4"/>
      <c r="C404" s="4"/>
      <c r="D404" s="4"/>
    </row>
    <row r="405" spans="1:4" ht="12.6" hidden="1">
      <c r="A405" s="4"/>
      <c r="B405" s="4"/>
      <c r="C405" s="4"/>
      <c r="D405" s="4"/>
    </row>
    <row r="406" spans="1:4" ht="12.6" hidden="1">
      <c r="A406" s="4"/>
      <c r="B406" s="4"/>
      <c r="C406" s="4"/>
      <c r="D406" s="4"/>
    </row>
    <row r="407" spans="1:4" ht="12.6" hidden="1">
      <c r="A407" s="4"/>
      <c r="B407" s="4"/>
      <c r="C407" s="4"/>
      <c r="D407" s="4"/>
    </row>
    <row r="408" spans="1:4" ht="12.6" hidden="1">
      <c r="A408" s="4"/>
      <c r="B408" s="4"/>
      <c r="C408" s="4"/>
      <c r="D408" s="4"/>
    </row>
    <row r="409" spans="1:4" ht="12.6" hidden="1">
      <c r="A409" s="4"/>
      <c r="B409" s="4"/>
      <c r="C409" s="4"/>
      <c r="D409" s="4"/>
    </row>
    <row r="410" spans="1:4" ht="12.6" hidden="1">
      <c r="A410" s="4"/>
      <c r="B410" s="4"/>
      <c r="C410" s="4"/>
      <c r="D410" s="4"/>
    </row>
    <row r="411" spans="1:4" ht="12.6" hidden="1">
      <c r="A411" s="4"/>
      <c r="B411" s="4"/>
      <c r="C411" s="4"/>
      <c r="D411" s="4"/>
    </row>
    <row r="412" spans="1:4" ht="12.6" hidden="1">
      <c r="A412" s="4"/>
      <c r="B412" s="4"/>
      <c r="C412" s="4"/>
      <c r="D412" s="4"/>
    </row>
    <row r="413" spans="1:4" ht="12.6" hidden="1">
      <c r="A413" s="4"/>
      <c r="B413" s="4"/>
      <c r="C413" s="4"/>
      <c r="D413" s="4"/>
    </row>
    <row r="414" spans="1:4" ht="12.6" hidden="1">
      <c r="A414" s="4"/>
      <c r="B414" s="4"/>
      <c r="C414" s="4"/>
      <c r="D414" s="4"/>
    </row>
    <row r="415" spans="1:4" ht="12.6" hidden="1">
      <c r="A415" s="4"/>
      <c r="B415" s="4"/>
      <c r="C415" s="4"/>
      <c r="D415" s="4"/>
    </row>
    <row r="416" spans="1:4" ht="12.6" hidden="1">
      <c r="A416" s="4"/>
      <c r="B416" s="4"/>
      <c r="C416" s="4"/>
      <c r="D416" s="4"/>
    </row>
    <row r="417" spans="1:4" ht="12.6" hidden="1">
      <c r="A417" s="4"/>
      <c r="B417" s="4"/>
      <c r="C417" s="4"/>
      <c r="D417" s="4"/>
    </row>
    <row r="418" spans="1:4" ht="12.6" hidden="1">
      <c r="A418" s="4"/>
      <c r="B418" s="4"/>
      <c r="C418" s="4"/>
      <c r="D418" s="4"/>
    </row>
    <row r="419" spans="1:4" ht="12.6" hidden="1">
      <c r="A419" s="4"/>
      <c r="B419" s="4"/>
      <c r="C419" s="4"/>
      <c r="D419" s="4"/>
    </row>
    <row r="420" spans="1:4" ht="12.6" hidden="1">
      <c r="A420" s="4"/>
      <c r="B420" s="4"/>
      <c r="C420" s="4"/>
      <c r="D420" s="4"/>
    </row>
    <row r="421" spans="1:4" ht="12.6" hidden="1">
      <c r="A421" s="4"/>
      <c r="B421" s="4"/>
      <c r="C421" s="4"/>
      <c r="D421" s="4"/>
    </row>
    <row r="422" spans="1:4" ht="12.6" hidden="1">
      <c r="A422" s="4"/>
      <c r="B422" s="4"/>
      <c r="C422" s="4"/>
      <c r="D422" s="4"/>
    </row>
    <row r="423" spans="1:4" ht="12.6" hidden="1">
      <c r="A423" s="4"/>
      <c r="B423" s="4"/>
      <c r="C423" s="4"/>
      <c r="D423" s="4"/>
    </row>
    <row r="424" spans="1:4" ht="12.6" hidden="1">
      <c r="A424" s="4"/>
      <c r="B424" s="4"/>
      <c r="C424" s="4"/>
      <c r="D424" s="4"/>
    </row>
    <row r="425" spans="1:4" ht="12.6" hidden="1">
      <c r="A425" s="4"/>
      <c r="B425" s="4"/>
      <c r="C425" s="4"/>
      <c r="D425" s="4"/>
    </row>
    <row r="426" spans="1:4" ht="12.6" hidden="1">
      <c r="A426" s="4"/>
      <c r="B426" s="4"/>
      <c r="C426" s="4"/>
      <c r="D426" s="4"/>
    </row>
    <row r="427" spans="1:4" ht="12.6" hidden="1">
      <c r="A427" s="4"/>
      <c r="B427" s="4"/>
      <c r="C427" s="4"/>
      <c r="D427" s="4"/>
    </row>
    <row r="428" spans="1:4" ht="12.6" hidden="1">
      <c r="A428" s="4"/>
      <c r="B428" s="4"/>
      <c r="C428" s="4"/>
      <c r="D428" s="4"/>
    </row>
    <row r="429" spans="1:4" ht="12.6" hidden="1">
      <c r="A429" s="4"/>
      <c r="B429" s="4"/>
      <c r="C429" s="4"/>
      <c r="D429" s="4"/>
    </row>
    <row r="430" spans="1:4" ht="12.6" hidden="1">
      <c r="A430" s="4"/>
      <c r="B430" s="4"/>
      <c r="C430" s="4"/>
      <c r="D430" s="4"/>
    </row>
    <row r="431" spans="1:4" ht="12.6" hidden="1">
      <c r="A431" s="4"/>
      <c r="B431" s="4"/>
      <c r="C431" s="4"/>
      <c r="D431" s="4"/>
    </row>
    <row r="432" spans="1:4" ht="12.6" hidden="1">
      <c r="A432" s="4"/>
      <c r="B432" s="4"/>
      <c r="C432" s="4"/>
      <c r="D432" s="4"/>
    </row>
    <row r="433" spans="1:4" ht="12.6" hidden="1">
      <c r="A433" s="4"/>
      <c r="B433" s="4"/>
      <c r="C433" s="4"/>
      <c r="D433" s="4"/>
    </row>
    <row r="434" spans="1:4" ht="12.6" hidden="1">
      <c r="A434" s="4"/>
      <c r="B434" s="4"/>
      <c r="C434" s="4"/>
      <c r="D434" s="4"/>
    </row>
    <row r="435" spans="1:4" ht="12.6" hidden="1">
      <c r="A435" s="4"/>
      <c r="B435" s="4"/>
      <c r="C435" s="4"/>
      <c r="D435" s="4"/>
    </row>
    <row r="436" spans="1:4" ht="12.6" hidden="1">
      <c r="A436" s="4"/>
      <c r="B436" s="4"/>
      <c r="C436" s="4"/>
      <c r="D436" s="4"/>
    </row>
    <row r="437" spans="1:4" ht="12.6" hidden="1">
      <c r="A437" s="4"/>
      <c r="B437" s="4"/>
      <c r="C437" s="4"/>
      <c r="D437" s="4"/>
    </row>
    <row r="438" spans="1:4" ht="12.6" hidden="1">
      <c r="A438" s="4"/>
      <c r="B438" s="4"/>
      <c r="C438" s="4"/>
      <c r="D438" s="4"/>
    </row>
    <row r="439" spans="1:4" ht="12.6" hidden="1">
      <c r="A439" s="4"/>
      <c r="B439" s="4"/>
      <c r="C439" s="4"/>
      <c r="D439" s="4"/>
    </row>
    <row r="440" spans="1:4" ht="12.6" hidden="1">
      <c r="A440" s="4"/>
      <c r="B440" s="4"/>
      <c r="C440" s="4"/>
      <c r="D440" s="4"/>
    </row>
    <row r="441" spans="1:4" ht="12.6" hidden="1">
      <c r="A441" s="4"/>
      <c r="B441" s="4"/>
      <c r="C441" s="4"/>
      <c r="D441" s="4"/>
    </row>
    <row r="442" spans="1:4" ht="12.6" hidden="1">
      <c r="A442" s="4"/>
      <c r="B442" s="4"/>
      <c r="C442" s="4"/>
      <c r="D442" s="4"/>
    </row>
    <row r="443" spans="1:4" ht="12.6" hidden="1">
      <c r="A443" s="4"/>
      <c r="B443" s="4"/>
      <c r="C443" s="4"/>
      <c r="D443" s="4"/>
    </row>
    <row r="444" spans="1:4" ht="12.6" hidden="1">
      <c r="A444" s="4"/>
      <c r="B444" s="4"/>
      <c r="C444" s="4"/>
      <c r="D444" s="4"/>
    </row>
    <row r="445" spans="1:4" ht="12.6" hidden="1">
      <c r="A445" s="4"/>
      <c r="B445" s="4"/>
      <c r="C445" s="4"/>
      <c r="D445" s="4"/>
    </row>
    <row r="446" spans="1:4" ht="12.6" hidden="1">
      <c r="A446" s="4"/>
      <c r="B446" s="4"/>
      <c r="C446" s="4"/>
      <c r="D446" s="4"/>
    </row>
    <row r="447" spans="1:4" ht="12.6" hidden="1">
      <c r="A447" s="4"/>
      <c r="B447" s="4"/>
      <c r="C447" s="4"/>
      <c r="D447" s="4"/>
    </row>
    <row r="448" spans="1:4" ht="12.6" hidden="1">
      <c r="A448" s="4"/>
      <c r="B448" s="4"/>
      <c r="C448" s="4"/>
      <c r="D448" s="4"/>
    </row>
    <row r="449" spans="1:4" ht="12.6" hidden="1">
      <c r="A449" s="4"/>
      <c r="B449" s="4"/>
      <c r="C449" s="4"/>
      <c r="D449" s="4"/>
    </row>
    <row r="450" spans="1:4" ht="12.6" hidden="1">
      <c r="A450" s="4"/>
      <c r="B450" s="4"/>
      <c r="C450" s="4"/>
      <c r="D450" s="4"/>
    </row>
    <row r="451" spans="1:4" ht="12.6" hidden="1">
      <c r="A451" s="4"/>
      <c r="B451" s="4"/>
      <c r="C451" s="4"/>
      <c r="D451" s="4"/>
    </row>
    <row r="452" spans="1:4" ht="12.6" hidden="1">
      <c r="A452" s="4"/>
      <c r="B452" s="4"/>
      <c r="C452" s="4"/>
      <c r="D452" s="4"/>
    </row>
    <row r="453" spans="1:4" ht="12.6" hidden="1">
      <c r="A453" s="4"/>
      <c r="B453" s="4"/>
      <c r="C453" s="4"/>
      <c r="D453" s="4"/>
    </row>
    <row r="454" spans="1:4" ht="12.6" hidden="1">
      <c r="A454" s="4"/>
      <c r="B454" s="4"/>
      <c r="C454" s="4"/>
      <c r="D454" s="4"/>
    </row>
    <row r="455" spans="1:4" ht="12.6" hidden="1">
      <c r="A455" s="4"/>
      <c r="B455" s="4"/>
      <c r="C455" s="4"/>
      <c r="D455" s="4"/>
    </row>
    <row r="456" spans="1:4" ht="12.6" hidden="1">
      <c r="A456" s="4"/>
      <c r="B456" s="4"/>
      <c r="C456" s="4"/>
      <c r="D456" s="4"/>
    </row>
  </sheetData>
  <conditionalFormatting sqref="J3:S3">
    <cfRule type="cellIs" dxfId="5" priority="8" operator="equal">
      <formula>"Post-Fcst"</formula>
    </cfRule>
    <cfRule type="cellIs" dxfId="4" priority="9" operator="equal">
      <formula>"Forecast"</formula>
    </cfRule>
    <cfRule type="cellIs" dxfId="3" priority="10"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Batch xmlns="2e9523b9-9c37-4c05-b1eb-7b6f416249bb" xsi:nil="true"/>
    <TEST xmlns="2e9523b9-9c37-4c05-b1eb-7b6f416249bb"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TaxCatchAll xmlns="75e05205-f2e1-4168-9176-3cea1311c63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0C05D20-FAAD-42A5-8B05-A84DDA90217C}"/>
</file>

<file path=customXml/itemProps2.xml><?xml version="1.0" encoding="utf-8"?>
<ds:datastoreItem xmlns:ds="http://schemas.openxmlformats.org/officeDocument/2006/customXml" ds:itemID="{55669962-BE1E-478C-B429-9C0FCB523FB4}"/>
</file>

<file path=customXml/itemProps3.xml><?xml version="1.0" encoding="utf-8"?>
<ds:datastoreItem xmlns:ds="http://schemas.openxmlformats.org/officeDocument/2006/customXml" ds:itemID="{CFB4A643-CDA5-4896-A9DD-BD1381051014}"/>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Georgie Hunt</cp:lastModifiedBy>
  <cp:revision>1</cp:revision>
  <dcterms:created xsi:type="dcterms:W3CDTF">2024-08-24T13:42:01Z</dcterms:created>
  <dcterms:modified xsi:type="dcterms:W3CDTF">2024-08-27T17:12: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746400</vt:r8>
  </property>
  <property fmtid="{D5CDD505-2E9C-101B-9397-08002B2CF9AE}" pid="3" name="Meeting">
    <vt:lpwstr/>
  </property>
  <property fmtid="{D5CDD505-2E9C-101B-9397-08002B2CF9AE}" pid="4" name="Folder Audit History">
    <vt:lpwstr/>
  </property>
  <property fmtid="{D5CDD505-2E9C-101B-9397-08002B2CF9AE}" pid="5" name="xd_ProgID">
    <vt:lpwstr/>
  </property>
  <property fmtid="{D5CDD505-2E9C-101B-9397-08002B2CF9AE}" pid="6" name="MediaServiceImageTags">
    <vt:lpwstr/>
  </property>
  <property fmtid="{D5CDD505-2E9C-101B-9397-08002B2CF9AE}" pid="7" name="Stakeholder 2">
    <vt:lpwstr/>
  </property>
  <property fmtid="{D5CDD505-2E9C-101B-9397-08002B2CF9AE}" pid="8" name="ContentTypeId">
    <vt:lpwstr>0x01010056CA1FEDC0F04146B2629EDF721CF670</vt:lpwstr>
  </property>
  <property fmtid="{D5CDD505-2E9C-101B-9397-08002B2CF9AE}" pid="9" name="Hierarchy">
    <vt:lpwstr/>
  </property>
  <property fmtid="{D5CDD505-2E9C-101B-9397-08002B2CF9AE}" pid="10" name="Collection">
    <vt:lpwstr/>
  </property>
  <property fmtid="{D5CDD505-2E9C-101B-9397-08002B2CF9AE}" pid="11" name="TemplateUrl">
    <vt:lpwstr/>
  </property>
  <property fmtid="{D5CDD505-2E9C-101B-9397-08002B2CF9AE}" pid="12" name="Asset">
    <vt:lpwstr/>
  </property>
  <property fmtid="{D5CDD505-2E9C-101B-9397-08002B2CF9AE}" pid="13" name="Project Code">
    <vt:lpwstr>1896;#Company performance monitoring ＆ engagement|3cbb2248-aeb0-4f5e-8833-d72f52afb8f0</vt:lpwstr>
  </property>
  <property fmtid="{D5CDD505-2E9C-101B-9397-08002B2CF9AE}" pid="14" name="Stakeholder 3">
    <vt:lpwstr/>
  </property>
  <property fmtid="{D5CDD505-2E9C-101B-9397-08002B2CF9AE}" pid="15" name="_CopySource">
    <vt:lpwstr>https://ofwat.sharepoint.com/sites/rms/pr-pr19/FD/CMI/Reconciliation/Models/Residential-Retail-Reconciliation-Model-August-2020.xlsx</vt:lpwstr>
  </property>
  <property fmtid="{D5CDD505-2E9C-101B-9397-08002B2CF9AE}" pid="16" name="Original Role Assignments">
    <vt:lpwstr/>
  </property>
  <property fmtid="{D5CDD505-2E9C-101B-9397-08002B2CF9AE}" pid="17" name="Stakeholder">
    <vt:lpwstr>25;#Water and wastewater companies (WaSCs)|1f450446-47d1-4fe9-8d64-c249a3be1897</vt:lpwstr>
  </property>
  <property fmtid="{D5CDD505-2E9C-101B-9397-08002B2CF9AE}" pid="18" name="Inheritance Broken by Folder Closure">
    <vt:lpwstr/>
  </property>
  <property fmtid="{D5CDD505-2E9C-101B-9397-08002B2CF9AE}" pid="19" name="Security Classification">
    <vt:lpwstr>21;#OFFICIAL|c2540f30-f875-494b-a43f-ebfb5017a6ad</vt:lpwstr>
  </property>
  <property fmtid="{D5CDD505-2E9C-101B-9397-08002B2CF9AE}" pid="20" name="Stakeholder 4">
    <vt:lpwstr/>
  </property>
  <property fmtid="{D5CDD505-2E9C-101B-9397-08002B2CF9AE}" pid="21" name="Folder Status">
    <vt:lpwstr/>
  </property>
  <property fmtid="{D5CDD505-2E9C-101B-9397-08002B2CF9AE}" pid="22" name="Stakeholder 5">
    <vt:lpwstr/>
  </property>
</Properties>
</file>